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33 Natural Gas Schedule 129 - Low Income Program (UG-19xxxx) (Eff. 10-01-19)\Workpapers\"/>
    </mc:Choice>
  </mc:AlternateContent>
  <bookViews>
    <workbookView xWindow="-60" yWindow="15" windowWidth="14970" windowHeight="14430" tabRatio="752"/>
  </bookViews>
  <sheets>
    <sheet name="Rates" sheetId="7" r:id="rId1"/>
    <sheet name="Rate Impacts--&gt;" sheetId="16" r:id="rId2"/>
    <sheet name="Rate Impacts Sch129" sheetId="29" r:id="rId3"/>
    <sheet name="Average Per Therm " sheetId="31" r:id="rId4"/>
    <sheet name="Typical Res Bill" sheetId="30" r:id="rId5"/>
    <sheet name="Schedule 129 Revenue" sheetId="32" r:id="rId6"/>
    <sheet name="Work Papers--&gt;" sheetId="25" r:id="rId7"/>
    <sheet name="Sch 85 87 Rate Calc" sheetId="9" r:id="rId8"/>
    <sheet name="Margin Revenue" sheetId="8" r:id="rId9"/>
    <sheet name="Revenue Req 2019-2020 " sheetId="23" r:id="rId10"/>
    <sheet name="Exh. JAP-6 Pages 2-6" sheetId="2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 localSheetId="5">[1]BS!$S$7:$S$3582</definedName>
    <definedName name="__Feb04">[1]BS!$S$7:$S$3582</definedName>
    <definedName name="__Jan04" localSheetId="5">[1]BS!$R$7:$R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 localSheetId="5">[1]BS!$T$7:$T$3582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pr17">[6]BS!$U$8:$U$2552</definedName>
    <definedName name="_Aug04">[1]BS!$Y$7:$Y$3582</definedName>
    <definedName name="_Aug09" xml:space="preserve"> [2]BS!$Y$7:$Y$1726</definedName>
    <definedName name="_Aug16">[6]BS!$M$8:$M$2551</definedName>
    <definedName name="_Aug17">[6]BS!$Y$8:$Y$2552</definedName>
    <definedName name="_Dec03">[3]BS!$T$7:$T$3582</definedName>
    <definedName name="_Dec04">[1]BS!$AC$7:$AC$3580</definedName>
    <definedName name="_Dec08" xml:space="preserve"> [2]BS!$Q$7:$Q$1726</definedName>
    <definedName name="_Dec16">[6]BS!$Q$8:$Q$2553</definedName>
    <definedName name="_Feb04">[1]BS!$S$7:$S$3582</definedName>
    <definedName name="_FEB09" xml:space="preserve"> [2]BS!$S$7:$S$1726</definedName>
    <definedName name="_Feb17">[6]BS!$S$8:$S$2552</definedName>
    <definedName name="_FEDERAL_INCOME_TAX">'[7]MJS-7'!$N$21</definedName>
    <definedName name="_Jan04">[1]BS!$R$7:$R$3582</definedName>
    <definedName name="_Jan17">[6]BS!$R$8:$R$2553</definedName>
    <definedName name="_Jul04">[1]BS!$X$7:$X$3582</definedName>
    <definedName name="_Jul09" xml:space="preserve"> [2]BS!$X$7:$X$1726</definedName>
    <definedName name="_July16">[6]BS!$L$8:$L$2551</definedName>
    <definedName name="_July17">[6]BS!$X$8:$X$2553</definedName>
    <definedName name="_Jun04">[1]BS!$W$7:$W$3582</definedName>
    <definedName name="_Jun09" xml:space="preserve"> [2]BS!$W$7:$W$1726</definedName>
    <definedName name="_Jun16">[6]BS!$K$8:$K$2553</definedName>
    <definedName name="_Jun17">[6]BS!$W$8:$W$2553</definedName>
    <definedName name="_Mar04">[1]BS!$T$7:$T$3582</definedName>
    <definedName name="_Mar17">[6]BS!$T$8:$T$2552</definedName>
    <definedName name="_May04">[1]BS!$V$7:$V$3582</definedName>
    <definedName name="_May09" xml:space="preserve"> [2]BS!$V$7:$V$1726</definedName>
    <definedName name="_May16">[6]BS!$J$8:$J$2551</definedName>
    <definedName name="_May17">[6]BS!$V$8:$V$2552</definedName>
    <definedName name="_Nov03">[3]BS!$S$7:$S$3582</definedName>
    <definedName name="_Nov04">[1]BS!$AB$7:$AB$3582</definedName>
    <definedName name="_Nov16">[6]BS!$P$8:$P$2556</definedName>
    <definedName name="_Oct03">[3]BS!$R$7:$R$3582</definedName>
    <definedName name="_Oct04">[1]BS!$AA$7:$AA$3582</definedName>
    <definedName name="_Oct09" xml:space="preserve"> [2]BS!$AA$7:$AA$1726</definedName>
    <definedName name="_Oct16">[6]BS!$O$8:$O$2553</definedName>
    <definedName name="_Oct17">[6]BS!$AA$8:$AA$2552</definedName>
    <definedName name="_Order1" localSheetId="10">0</definedName>
    <definedName name="_Order1" localSheetId="8">0</definedName>
    <definedName name="_Order1" localSheetId="1">0</definedName>
    <definedName name="_Order1" localSheetId="0">0</definedName>
    <definedName name="_Order1" localSheetId="7">0</definedName>
    <definedName name="_Order1" localSheetId="5">0</definedName>
    <definedName name="_Order1" localSheetId="4">0</definedName>
    <definedName name="_Order1">255</definedName>
    <definedName name="_Order2" localSheetId="10">0</definedName>
    <definedName name="_Order2" localSheetId="8">0</definedName>
    <definedName name="_Order2" localSheetId="1">0</definedName>
    <definedName name="_Order2" localSheetId="0">0</definedName>
    <definedName name="_Order2" localSheetId="7">0</definedName>
    <definedName name="_Order2" localSheetId="5">0</definedName>
    <definedName name="_Order2" localSheetId="4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9">[8]BS!$AB$7:$AB$3420</definedName>
    <definedName name="_Sep03">[3]BS!$Q$7:$Q$3582</definedName>
    <definedName name="_Sep04">[1]BS!$Z$7:$Z$3582</definedName>
    <definedName name="_Sept16">[6]BS!$N$8:$N$2556</definedName>
    <definedName name="_Sept17">[6]BS!$Z$8:$Z$2552</definedName>
    <definedName name="_Testyear">'[9]KJB-6,13 Cmn Adj'!$B$7</definedName>
    <definedName name="a">[10]model!$A$6</definedName>
    <definedName name="AccessDatabase">"I:\COMTREL\FINICLE\TradeSummary.mdb"</definedName>
    <definedName name="Acct2281SO">'[11]Func Study'!$H$2190</definedName>
    <definedName name="Acct2283SO">'[11]Func Study'!$H$2198</definedName>
    <definedName name="Acct228SO">'[11]Func Study'!$H$2194</definedName>
    <definedName name="Acct350">'[11]Func Study'!$H$1628</definedName>
    <definedName name="Acct352">'[11]Func Study'!$H$1635</definedName>
    <definedName name="Acct353">'[11]Func Study'!$H$1641</definedName>
    <definedName name="Acct354">'[11]Func Study'!$H$1647</definedName>
    <definedName name="Acct355">'[11]Func Study'!$H$1654</definedName>
    <definedName name="Acct356">'[11]Func Study'!$H$1660</definedName>
    <definedName name="Acct357">'[11]Func Study'!$H$1666</definedName>
    <definedName name="Acct358">'[11]Func Study'!$H$1672</definedName>
    <definedName name="Acct359">'[11]Func Study'!$H$1678</definedName>
    <definedName name="Acct360">'[11]Func Study'!$H$1698</definedName>
    <definedName name="Acct361">'[11]Func Study'!$H$1704</definedName>
    <definedName name="Acct362">'[11]Func Study'!$H$1710</definedName>
    <definedName name="Acct364">'[11]Func Study'!$H$1717</definedName>
    <definedName name="Acct365">'[11]Func Study'!$H$1724</definedName>
    <definedName name="Acct366">'[11]Func Study'!$H$1731</definedName>
    <definedName name="Acct367">'[11]Func Study'!$H$1738</definedName>
    <definedName name="Acct368">'[11]Func Study'!$H$1744</definedName>
    <definedName name="Acct369">'[11]Func Study'!$H$1751</definedName>
    <definedName name="Acct370">'[11]Func Study'!$H$1762</definedName>
    <definedName name="Acct371">'[11]Func Study'!$H$1769</definedName>
    <definedName name="Acct372">'[11]Func Study'!$H$1776</definedName>
    <definedName name="Acct372A">'[11]Func Study'!$H$1775</definedName>
    <definedName name="Acct372DP">'[11]Func Study'!$H$1773</definedName>
    <definedName name="Acct372DS">'[11]Func Study'!$H$1774</definedName>
    <definedName name="Acct373">'[11]Func Study'!$H$1782</definedName>
    <definedName name="Acct448S">'[11]Func Study'!$H$274</definedName>
    <definedName name="Acct450S">'[11]Func Study'!$H$302</definedName>
    <definedName name="Acct451S">'[11]Func Study'!$H$307</definedName>
    <definedName name="Acct454S">'[11]Func Study'!$H$318</definedName>
    <definedName name="Acct456S">'[11]Func Study'!$H$325</definedName>
    <definedName name="ACCT557CAGE">'[11]Func Study'!$H$683</definedName>
    <definedName name="Acct557CT">'[11]Func Study'!$H$681</definedName>
    <definedName name="Acct580">'[11]Func Study'!$H$791</definedName>
    <definedName name="Acct581">'[11]Func Study'!$H$796</definedName>
    <definedName name="Acct582">'[11]Func Study'!$H$801</definedName>
    <definedName name="Acct583">'[11]Func Study'!$H$806</definedName>
    <definedName name="Acct584">'[11]Func Study'!$H$811</definedName>
    <definedName name="Acct585">'[11]Func Study'!$H$816</definedName>
    <definedName name="Acct586">'[11]Func Study'!$H$821</definedName>
    <definedName name="Acct587">'[11]Func Study'!$H$826</definedName>
    <definedName name="Acct588">'[11]Func Study'!$H$831</definedName>
    <definedName name="Acct589">'[11]Func Study'!$H$836</definedName>
    <definedName name="Acct590">'[11]Func Study'!$H$841</definedName>
    <definedName name="Acct591">'[11]Func Study'!$H$846</definedName>
    <definedName name="Acct592">'[11]Func Study'!$H$851</definedName>
    <definedName name="Acct593">'[11]Func Study'!$H$856</definedName>
    <definedName name="Acct594">'[11]Func Study'!$H$861</definedName>
    <definedName name="Acct595">'[11]Func Study'!$H$866</definedName>
    <definedName name="Acct596">'[11]Func Study'!$H$876</definedName>
    <definedName name="Acct597">'[11]Func Study'!$H$881</definedName>
    <definedName name="Acct598">'[11]Func Study'!$H$886</definedName>
    <definedName name="AcctAGA">'[11]Func Study'!$H$296</definedName>
    <definedName name="AcctTable">[12]Variables!$AK$42:$AK$396</definedName>
    <definedName name="AcctTS0">'[11]Func Study'!$H$1686</definedName>
    <definedName name="Acq1Plant">'[13]Acquisition Inputs'!$C$8</definedName>
    <definedName name="Acq2Plant">'[13]Acquisition Inputs'!$C$70</definedName>
    <definedName name="ActualROR">'[14]G+T+D+R+M'!$H$61</definedName>
    <definedName name="ADJPTDCE.T">[4]INTERNAL!$A$31:$IV$33</definedName>
    <definedName name="Adjs2avg">[15]Inputs!$L$255:'[15]Inputs'!$T$505</definedName>
    <definedName name="After_Tax_Cash_Discount">'[16]Assumptions (Input)'!$D$37</definedName>
    <definedName name="afudc_flag">'[16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pr17AMA">[6]BS!$AH$8:$AH$2554</definedName>
    <definedName name="aquila_lookup">'[17]Cabot Gas Replacement'!$B$8:$F$16</definedName>
    <definedName name="AS2DocOpenMode">"AS2DocumentEdit"</definedName>
    <definedName name="Assessment_Rate">'[16]Assumptions (Input)'!$B$7</definedName>
    <definedName name="Asset_Class_Switch">[18]Assumptions!$D$5</definedName>
    <definedName name="Aug04AMA">[1]BS!$AK$7:$AK$3582</definedName>
    <definedName name="Aug09AMA">[2]BS!$AR$7:$AR$1726</definedName>
    <definedName name="Aug17AMA">[6]BS!$AL$8:$AL$2553</definedName>
    <definedName name="Aurora_Prices">"Monthly Price Summary'!$C$4:$H$63"</definedName>
    <definedName name="AvgFactors">[12]Factors!$B$3:$P$99</definedName>
    <definedName name="Beg_Unb_KWHs">[19]LeadSht!$L$10</definedName>
    <definedName name="BOOK_LIFE" localSheetId="9">'[20]Lvl FCR'!$G$10</definedName>
    <definedName name="BOOK_LIFE">'[21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22]Readings!$B$2</definedName>
    <definedName name="Capital_Inflation">'[16]Assumptions (Input)'!$B$11</definedName>
    <definedName name="CASE" localSheetId="10">[23]INPUTS!$C$11</definedName>
    <definedName name="CASE" localSheetId="9">[24]INPUTS!$C$8</definedName>
    <definedName name="CASE" localSheetId="5">[25]INPUTS!$C$8</definedName>
    <definedName name="CASE">[25]INPUTS!$C$8</definedName>
    <definedName name="Case_Name">'[26]KJB-6,13 Cmn Adj'!$B$8</definedName>
    <definedName name="CaseDescription">'[13]Dispatch Cases'!$C$11</definedName>
    <definedName name="CBWorkbookPriority">-2060790043</definedName>
    <definedName name="CCGT_HeatRate">[13]Assumptions!$H$23</definedName>
    <definedName name="CCGTPrice">[13]Assumptions!$H$22</definedName>
    <definedName name="CL_RT2">'[27]Transp Data'!$A$6:$C$81</definedName>
    <definedName name="Close_Date">'[16]Capital Projects(Input)'!$D$7:$D$53</definedName>
    <definedName name="Construction_OH" localSheetId="9">'[28]Virtual 49 Back-Up'!$E$54</definedName>
    <definedName name="Construction_OH">'[29]Virtual 49 Back-Up'!$E$54</definedName>
    <definedName name="ConversionFactor">[13]Assumptions!$I$65</definedName>
    <definedName name="COSFacVal">[11]Inputs!$R$5</definedName>
    <definedName name="CurrQtr">'[3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31]Mix Variance'!$B$1:$N$31</definedName>
    <definedName name="Data.Avg">'[30]Avg Amts'!$A$5:$BP$34</definedName>
    <definedName name="Data.Qtrs.Avg">'[30]Avg Amts'!$A$5:$IV$5</definedName>
    <definedName name="data1" localSheetId="10">'[32]Mix Variance'!$O$5:$T$25</definedName>
    <definedName name="data1" localSheetId="1">'[32]Mix Variance'!$O$5:$T$25</definedName>
    <definedName name="data1">'[32]Mix Variance'!$O$5:$T$25</definedName>
    <definedName name="DebtPerc">[13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c16AMA">[6]BS!$AD$8:$AD$2553</definedName>
    <definedName name="Dec17AMA">[6]BS!$AP$8:$AP$2554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3]Inputs!$D$11</definedName>
    <definedName name="DES1.T">[4]INTERNAL!$A$40:$IV$42</definedName>
    <definedName name="DES2.T">[4]INTERNAL!$A$43:$IV$45</definedName>
    <definedName name="DF_HeatRate">[13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1]Func Study'!$AB$250</definedName>
    <definedName name="Discount_for_Revenue_Reqmt">'[34]Assumptions of Purchase'!$B$45</definedName>
    <definedName name="DisFac">'[11]Func Dist Factor Table'!$A$11:$G$25</definedName>
    <definedName name="DocketNumber" localSheetId="9">'[35]JHS-19'!$AR$2</definedName>
    <definedName name="DocketNumber">'[36]JHS-4'!$AP$2</definedName>
    <definedName name="DP.T">[4]INTERNAL!$A$46:$IV$48</definedName>
    <definedName name="EBFIT.T">[4]INTERNAL!$A$88:$IV$90</definedName>
    <definedName name="EffTax" localSheetId="10">[23]INPUTS!$F$36</definedName>
    <definedName name="EffTax" localSheetId="5">[4]INPUTS!$F$31</definedName>
    <definedName name="EffTax">[4]INPUTS!$F$31</definedName>
    <definedName name="Electric_Prices">'[37]Monthly Price Summary'!$B$4:$E$27</definedName>
    <definedName name="ElecWC_LineItems">[8]BS!$AO$7:$AO$3420</definedName>
    <definedName name="ElRBLine" localSheetId="9">[8]BS!$AP$7:$AP$3141</definedName>
    <definedName name="ElRBLine">[1]BS!$AQ$7:$AQ$3303</definedName>
    <definedName name="EndDate">[13]Assumptions!$C$11</definedName>
    <definedName name="ENERGY_1">[4]EXTERNAL!$A$4:$IV$6</definedName>
    <definedName name="ENERGY_2">[4]EXTERNAL!$A$145:$IV$147</definedName>
    <definedName name="Engy">[14]Inputs!$D$9</definedName>
    <definedName name="Engy2">[33]Inputs!$D$12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>'[11]COS Factor Table'!$O$15:$O$113</definedName>
    <definedName name="FactorType">[12]Variables!$AK$2:$AL$12</definedName>
    <definedName name="FactSum">'[11]COS Factor Table'!$A$14:$O$113</definedName>
    <definedName name="FCR" localSheetId="9">'[28]Virtual 49 Back-Up'!$B$20</definedName>
    <definedName name="FCR">'[29]Virtual 49 Back-Up'!$B$20</definedName>
    <definedName name="Feb04AMA">[1]BS!$AE$7:$AE$3582</definedName>
    <definedName name="Feb09AMA">[2]BS!$AL$7:$AL$1725</definedName>
    <definedName name="Feb10AMA">[2]BS!$AX$7:$AX$1726</definedName>
    <definedName name="Feb17AMA">[6]BS!$AF$8:$AF$2552</definedName>
    <definedName name="Fed_Cap_Tax">[38]Inputs!$E$112</definedName>
    <definedName name="FedTaxRate">[13]Assumptions!$C$33</definedName>
    <definedName name="FERC_Lookup">'[39]Map Table'!$E$2:$F$58</definedName>
    <definedName name="FIT" localSheetId="10">'[40]ROR &amp; CONV FACTOR'!$J$20</definedName>
    <definedName name="FIT" localSheetId="1">'[40]ROR &amp; CONV FACTOR'!$J$20</definedName>
    <definedName name="FIT">'[40]ROR &amp; CONV FACTOR'!$J$20</definedName>
    <definedName name="FIT_Tax_Rate">'[16]Assumptions (Input)'!$B$5</definedName>
    <definedName name="FranchiseTax">[15]Variables!$D$26</definedName>
    <definedName name="FTAX" localSheetId="10">[23]INPUTS!$F$35</definedName>
    <definedName name="FTAX" localSheetId="5">[4]INPUTS!$F$30</definedName>
    <definedName name="FTAX">[4]INPUTS!$F$30</definedName>
    <definedName name="Func">'[11]Func Factor Table'!$A$10:$H$77</definedName>
    <definedName name="Function">'[11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3">{"'Sheet1'!$A$1:$J$121"}</definedName>
    <definedName name="HTML_Control" localSheetId="10">{"'Sheet1'!$A$1:$J$121"}</definedName>
    <definedName name="HTML_Control" localSheetId="2">{"'Sheet1'!$A$1:$J$121"}</definedName>
    <definedName name="HTML_Control" localSheetId="1">{"'Sheet1'!$A$1:$J$121"}</definedName>
    <definedName name="HTML_Control" localSheetId="9">{"'Sheet1'!$A$1:$J$121"}</definedName>
    <definedName name="HTML_Control" localSheetId="5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6]Assumptions (Input)'!$B$9</definedName>
    <definedName name="INTRESEXCH">[41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an17AMA">[6]BS!$AE$8:$AE$2551</definedName>
    <definedName name="jjj">[42]Inputs!$N$18</definedName>
    <definedName name="JP_Bal" localSheetId="9">[43]ACCOUNTS!$AG$31</definedName>
    <definedName name="JP_Bal">[44]ACCOUNTS!$AG$31</definedName>
    <definedName name="Jul04AMA">[1]BS!$AJ$7:$AJ$3582</definedName>
    <definedName name="Jul09AMA">[2]BS!$AQ$7:$AQ$1726</definedName>
    <definedName name="July17AMA">[6]BS!$AK$8:$AK$2552</definedName>
    <definedName name="Jun04AMA">[1]BS!$AI$7:$AI$3582</definedName>
    <definedName name="Jun09AMA">[2]BS!$AP$7:$AP$1726</definedName>
    <definedName name="Jun10AMA">[2]BS!$BB$7:$BB$1726</definedName>
    <definedName name="Jun17AMA">[6]BS!$AJ$8:$AJ$2553</definedName>
    <definedName name="Jurisdiction">[12]Variables!$AK$15</definedName>
    <definedName name="JurisNumber">[12]Variables!$AL$15</definedName>
    <definedName name="k_Docket_Number">'[26]KJB-12 Sum'!$AS$2</definedName>
    <definedName name="k_FITrate">'[26]KJB-3,11 Def'!$L$20</definedName>
    <definedName name="keep_Docket_Number">'[45]KJB-3 Sum'!$AQ$2</definedName>
    <definedName name="keep_FIT">'[45]KJB-7 Def'!$L$20</definedName>
    <definedName name="keep_KJB_3_Rate_Increase">'[45]KJB-7 Def'!$C$3</definedName>
    <definedName name="keep_KJB_4_Electric_Summary">'[45]KJB-3 Sum'!$AQ$3</definedName>
    <definedName name="keep_KJB_8_Common_Adjs">'[45]KJB-5 Cmn Adj'!$L$3</definedName>
    <definedName name="keep_KJB_9_Electric_Only">'[45]KJB-5 El Adj'!$E$3</definedName>
    <definedName name="keep_PSE" localSheetId="9">'[46]Gas Summary'!$I$5</definedName>
    <definedName name="keep_PSE">'[46]Gas Summary'!$I$5</definedName>
    <definedName name="keep_TESTYEAR" localSheetId="9">'[45]KJB-5 Cmn Adj'!$B$7</definedName>
    <definedName name="keep_TESTYEAR">'[46]Gas Detail Pages'!$A$8</definedName>
    <definedName name="kp_DOCKET" localSheetId="9">'[46]Gas Detail Pages'!$A$9</definedName>
    <definedName name="kp_DOCKET">'[46]Gas Detail Pages'!$A$9</definedName>
    <definedName name="Last_Row" localSheetId="3">IF('Average Per Therm '!Values_Entered,Header_Row+'Average Per Therm '!Number_of_Payments,Header_Row)</definedName>
    <definedName name="Last_Row" localSheetId="10">IF('Exh. JAP-6 Pages 2-6'!Values_Entered,Header_Row+'Exh. JAP-6 Pages 2-6'!Number_of_Payments,Header_Row)</definedName>
    <definedName name="Last_Row" localSheetId="2">IF('Rate Impacts Sch129'!Values_Entered,Header_Row+'Rate Impacts Sch129'!Number_of_Payments,Header_Row)</definedName>
    <definedName name="Last_Row" localSheetId="1">IF('Rate Impacts--&gt;'!Values_Entered,Header_Row+'Rate Impacts--&gt;'!Number_of_Payments,Header_Row)</definedName>
    <definedName name="Last_Row" localSheetId="4">IF('Typical Res Bill'!Values_Entered,Header_Row+'Typical Res Bill'!Number_of_Payments,Header_Row)</definedName>
    <definedName name="Last_Row">IF([0]!Values_Entered,Header_Row+[0]!Number_of_Payments,Header_Row)</definedName>
    <definedName name="LATEPAY">[41]Sheet1!$E$3:$E$25</definedName>
    <definedName name="Levy_Rate">'[16]Assumptions (Input)'!$B$6</definedName>
    <definedName name="limcount">1</definedName>
    <definedName name="LINE.T">[4]INTERNAL!$A$55:$IV$57</definedName>
    <definedName name="LinkCos">'[11]JAM Download'!$K$4</definedName>
    <definedName name="Load_Factor" localSheetId="9">[47]ACCOUNTS!$AG$167</definedName>
    <definedName name="Load_Factor">[44]ACCOUNTS!$AG$167</definedName>
    <definedName name="LoadArray">'[48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9]M9100F4!$A$1:$V$99</definedName>
    <definedName name="MACRS">'[16]MACRS RATES'!$A$3:$AT$10</definedName>
    <definedName name="Mar04AMA">[1]BS!$AF$7:$AF$3582</definedName>
    <definedName name="MAR09AMA">[2]BS!$AM$7:$AM$1725</definedName>
    <definedName name="Mar10AMA">[2]BS!$AY$7:$AY$1726</definedName>
    <definedName name="Mar17AMA">[6]BS!$AG$8:$AG$2552</definedName>
    <definedName name="May04AMA">[1]BS!$AH$7:$AH$3582</definedName>
    <definedName name="MAY09AMA">[2]BS!$AO$7:$AO$1726</definedName>
    <definedName name="May10AMA">[2]BS!$BA$7:$BA$1726</definedName>
    <definedName name="May17AMA">[6]BS!$AI$8:$AI$2552</definedName>
    <definedName name="menu1_Button5_Click" localSheetId="3">[50]!menu1_Button5_Click</definedName>
    <definedName name="menu1_Button5_Click" localSheetId="2">[50]!menu1_Button5_Click</definedName>
    <definedName name="menu1_Button5_Click" localSheetId="9">[50]!menu1_Button5_Click</definedName>
    <definedName name="menu1_Button5_Click">[50]!menu1_Button5_Click</definedName>
    <definedName name="menu1_Button6_Click" localSheetId="3">[50]!menu1_Button6_Click</definedName>
    <definedName name="menu1_Button6_Click" localSheetId="2">[50]!menu1_Button6_Click</definedName>
    <definedName name="menu1_Button6_Click" localSheetId="9">[50]!menu1_Button6_Click</definedName>
    <definedName name="menu1_Button6_Click">[50]!menu1_Button6_Click</definedName>
    <definedName name="MERGER_COST" localSheetId="10">[51]Sheet1!$AF$3:$AJ$28</definedName>
    <definedName name="MERGER_COST" localSheetId="1">[51]Sheet1!$AF$3:$AJ$28</definedName>
    <definedName name="MERGER_COST" localSheetId="5">[41]Sheet1!$AF$3:$AJ$28</definedName>
    <definedName name="MERGER_COST">[41]Sheet1!$AF$3:$AJ$28</definedName>
    <definedName name="METER">[4]EXTERNAL!$A$34:$IV$36</definedName>
    <definedName name="Method">[14]Inputs!$C$6</definedName>
    <definedName name="monthlist">[52]Table!$R$2:$S$13</definedName>
    <definedName name="monthtotals">'[52]WA SBC'!$D$40:$O$40</definedName>
    <definedName name="MTD_Format" localSheetId="10">[53]Mthly!$B$11:$D$11,[53]Mthly!$B$32:$D$32</definedName>
    <definedName name="MTD_Format" localSheetId="1">[53]Mthly!$B$11:$D$11,[53]Mthly!$B$32:$D$32</definedName>
    <definedName name="MTD_Format" localSheetId="9">[54]Mthly!$B$11:$D$11,[54]Mthly!$B$31:$D$31</definedName>
    <definedName name="MTD_Format" localSheetId="5">[55]Mthly!$B$11:$D$11,[55]Mthly!$B$35:$D$35</definedName>
    <definedName name="MTD_Format">[55]Mthly!$B$11:$D$11,[55]Mthly!$B$35:$D$35</definedName>
    <definedName name="MTR_YR3">[56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1]Inputs!$G$8</definedName>
    <definedName name="NetToGross">[15]Variables!$D$23</definedName>
    <definedName name="Nov03AMA">[3]BS!$AI$7:$AI$3582</definedName>
    <definedName name="Nov04AMA">[1]BS!$AN$7:$AN$3582</definedName>
    <definedName name="Nov09AMA">[2]BS!$AU$7:$AU$1726</definedName>
    <definedName name="NPC">[57]Inputs!$N$18</definedName>
    <definedName name="NRG">[4]CLASSIFIERS!$A$5:$IV$5</definedName>
    <definedName name="Number_of_Payments" localSheetId="3">MATCH(0.01,End_Bal,-1)+1</definedName>
    <definedName name="Number_of_Payments" localSheetId="10">MATCH(0.01,End_Bal,-1)+1</definedName>
    <definedName name="Number_of_Payments" localSheetId="2">MATCH(0.01,End_Bal,-1)+1</definedName>
    <definedName name="Number_of_Payments" localSheetId="1">MATCH(0.01,End_Bal,-1)+1</definedName>
    <definedName name="Number_of_Payments" localSheetId="9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6]MiscItems(Input)'!$B$5:$AO$8,'[16]MiscItems(Input)'!$B$13:$AO$13,'[16]MiscItems(Input)'!$B$15:$B$17,'[16]MiscItems(Input)'!$B$17:$AO$17,'[16]MiscItems(Input)'!$B$15:$AO$15</definedName>
    <definedName name="O_M_Rate" localSheetId="9">'[28]Virtual 49 Back-Up'!$B$21</definedName>
    <definedName name="O_M_Rate">'[29]Virtual 49 Back-Up'!$B$21</definedName>
    <definedName name="OBCLEASE">[41]Sheet1!$AF$4:$AI$23</definedName>
    <definedName name="Oct03AMA">[3]BS!$AH$7:$AH$3582</definedName>
    <definedName name="Oct04AMA">[1]BS!$AM$7:$AM$3582</definedName>
    <definedName name="Oct09AMA">[2]BS!$AT$7:$AT$1726</definedName>
    <definedName name="Oct17AMA">[6]BS!$AN$8:$AN$2552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8]Dist Misc'!$F$120</definedName>
    <definedName name="OthRCF" localSheetId="9">[24]INPUTS!$F$41</definedName>
    <definedName name="OthRCF">[25]INPUTS!$F$41</definedName>
    <definedName name="OthUnc">[4]INPUTS!$F$36</definedName>
    <definedName name="outlookdata">'[59]pivoted data'!$D$3:$Q$90</definedName>
    <definedName name="peak_new_table">'[60]2008 Extreme Peaks - 080403'!$E$5:$AD$8</definedName>
    <definedName name="peak_table">'[60]Peaks-F01'!$C$5:$E$243</definedName>
    <definedName name="PeakMethod">[14]Inputs!$T$5</definedName>
    <definedName name="Percent_debt">[38]Inputs!$E$129</definedName>
    <definedName name="Plant_Input">'[16]Plant(Input)'!$B$7:$AP$9,'[16]Plant(Input)'!$B$11,'[16]Plant(Input)'!$B$15:$AP$15,'[16]Plant(Input)'!$B$18,'[16]Plant(Input)'!$B$20:$AP$20</definedName>
    <definedName name="POWER.T">[4]INTERNAL!$A$58:$IV$60</definedName>
    <definedName name="PP.T">[4]INTERNAL!$A$61:$IV$63</definedName>
    <definedName name="PreTaxDebtCost">[13]Assumptions!$I$56</definedName>
    <definedName name="PreTaxWACC">[13]Assumptions!$I$62</definedName>
    <definedName name="Prices_Aurora">'[37]Monthly Price Summary'!$C$4:$H$63</definedName>
    <definedName name="_xlnm.Print_Area" localSheetId="3">'Average Per Therm '!$B$1:$L$44</definedName>
    <definedName name="_xlnm.Print_Area" localSheetId="10">'Exh. JAP-6 Pages 2-6'!$B$1:$Q$234</definedName>
    <definedName name="_xlnm.Print_Area" localSheetId="8">'Margin Revenue'!$B$1:$L$35</definedName>
    <definedName name="_xlnm.Print_Area" localSheetId="2">'Rate Impacts Sch129'!$B$1:$U$44</definedName>
    <definedName name="_xlnm.Print_Area" localSheetId="0">Rates!$B$1:$K$53</definedName>
    <definedName name="_xlnm.Print_Area" localSheetId="7">'Sch 85 87 Rate Calc'!$B$1:$N$53</definedName>
    <definedName name="_xlnm.Print_Area" localSheetId="5">'Schedule 129 Revenue'!$A$1:$I$50</definedName>
    <definedName name="_xlnm.Print_Area" localSheetId="4">'Typical Res Bill'!$B$1:$H$42</definedName>
    <definedName name="_xlnm.Print_Titles" localSheetId="10">'Exh. JAP-6 Pages 2-6'!$1:$7</definedName>
    <definedName name="Prior_Month" localSheetId="9">[19]Sch_120!$I$21</definedName>
    <definedName name="Prior_Month">[61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62]Sheet1!$A$1147:$B$1887</definedName>
    <definedName name="Prov_Cap_Tax">[38]Inputs!$E$111</definedName>
    <definedName name="PSE">'[63]4.04'!$A$6</definedName>
    <definedName name="PSE_Pre_Tax_Equity_Rate">'[34]Assumptions of Purchase'!$B$42</definedName>
    <definedName name="PTDGP.T">[4]INTERNAL!$A$64:$IV$66</definedName>
    <definedName name="PTDP.T">[4]INTERNAL!$A$67:$IV$69</definedName>
    <definedName name="QTD_Format">[55]QTD!$B$11:$D$11,[55]QTD!$B$35:$D$35</definedName>
    <definedName name="RATE2">'[27]Transp Data'!$A$8:$I$112</definedName>
    <definedName name="Rates">[64]Codes!$A$1:$C$500</definedName>
    <definedName name="RB.T">[4]INTERNAL!$A$70:$IV$72</definedName>
    <definedName name="RCF" localSheetId="9">[43]INPUTS!$F$48</definedName>
    <definedName name="RCF">[44]INPUTS!$F$48</definedName>
    <definedName name="Requlated_scenario">'[16]Assumptions (Input)'!$B$12</definedName>
    <definedName name="ResExchCrRate" localSheetId="10">[65]Sch_194!$M$31</definedName>
    <definedName name="ResExchCrRate" localSheetId="9">[19]Sch_194!$M$31</definedName>
    <definedName name="ResExchCrRate" localSheetId="5">[61]Sch_194!$M$31</definedName>
    <definedName name="ResExchCrRate">[61]Sch_194!$M$31</definedName>
    <definedName name="RESID">[4]EXTERNAL!$A$88:$IV$90</definedName>
    <definedName name="resource_lookup">'[66]#REF'!$B$3:$C$112</definedName>
    <definedName name="ResourceSupplier">[15]Variables!$D$28</definedName>
    <definedName name="ResRCF" localSheetId="10">[23]INPUTS!$F$44</definedName>
    <definedName name="ResRCF" localSheetId="9">[24]INPUTS!$F$39</definedName>
    <definedName name="ResRCF" localSheetId="5">[25]INPUTS!$F$39</definedName>
    <definedName name="ResRCF">[25]INPUTS!$F$39</definedName>
    <definedName name="ResUnc" localSheetId="10">[23]INPUTS!$F$39</definedName>
    <definedName name="ResUnc" localSheetId="5">[4]INPUTS!$F$34</definedName>
    <definedName name="ResUnc">[4]INPUTS!$F$34</definedName>
    <definedName name="RevClass">[64]Codes!$F$2:$G$10</definedName>
    <definedName name="revenue_flag">'[16]Assumptions (Input)'!$C$12</definedName>
    <definedName name="Revenue_Taxes">'[16]Assumptions (Input)'!$B$8</definedName>
    <definedName name="REVFAC1.T">[4]INTERNAL!$A$73:$IV$75</definedName>
    <definedName name="ROD" localSheetId="10">[23]INPUTS!$F$30</definedName>
    <definedName name="ROD" localSheetId="9">[4]INPUTS!$F$25</definedName>
    <definedName name="ROD" localSheetId="5">[67]INPUTS!$F$25</definedName>
    <definedName name="ROD">[67]INPUTS!$F$25</definedName>
    <definedName name="ROR" localSheetId="10">[23]INPUTS!$F$29</definedName>
    <definedName name="ROR" localSheetId="1">[23]INPUTS!$F$29</definedName>
    <definedName name="ROR">[24]INPUTS!$F$24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9">[24]INPUTS!$F$40</definedName>
    <definedName name="SBRCF">[25]INPUTS!$F$40</definedName>
    <definedName name="SbUnc">[4]INPUTS!$F$35</definedName>
    <definedName name="Sch194Rlfwd">'[68]Sch94 Rlfwd'!$B$11</definedName>
    <definedName name="Schedule">[57]Inputs!$N$14</definedName>
    <definedName name="Sep03AMA" localSheetId="9">[8]BS!$AN$7:$AN$3420</definedName>
    <definedName name="Sep03AMA">[3]BS!$AG$7:$AG$3582</definedName>
    <definedName name="Sep04AMA">[1]BS!$AL$7:$AL$3582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>[13]Assumptions!$C$9</definedName>
    <definedName name="STATE_UTILITY_TAX">'[7]MJS-7'!$N$16</definedName>
    <definedName name="STAX" localSheetId="10">[23]INPUTS!$F$34</definedName>
    <definedName name="STAX" localSheetId="5">[4]INPUTS!$F$29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4]Inputs!$G$29</definedName>
    <definedName name="TDP.T">[4]INTERNAL!$A$82:$IV$84</definedName>
    <definedName name="TEMPADJ">[41]Sheet1!$A$4:$E$40</definedName>
    <definedName name="TestPeriod">[11]Inputs!$C$5</definedName>
    <definedName name="TESTYEAR" localSheetId="10">'[36]JHS-6'!$A$7</definedName>
    <definedName name="TESTYEAR" localSheetId="1">'[36]JHS-6'!$A$7</definedName>
    <definedName name="TESTYEAR">'[36]JHS-6'!$A$7</definedName>
    <definedName name="TFR">[4]CLASSIFIERS!$A$11:$IV$11</definedName>
    <definedName name="ThermalBookLife">[13]Assumptions!$C$25</definedName>
    <definedName name="Title">[13]Assumptions!$A$1</definedName>
    <definedName name="Total_Payment" localSheetId="3">Scheduled_Payment+Extra_Payment</definedName>
    <definedName name="Total_Payment" localSheetId="10">Scheduled_Payment+Extra_Payment</definedName>
    <definedName name="Total_Payment" localSheetId="2">Scheduled_Payment+Extra_Payment</definedName>
    <definedName name="Total_Payment" localSheetId="9">Scheduled_Payment+Extra_Payment</definedName>
    <definedName name="Total_Payment" localSheetId="4">Scheduled_Payment+Extra_Payment</definedName>
    <definedName name="Total_Payment">Scheduled_Payment+Extra_Payment</definedName>
    <definedName name="TotalRateBase">'[11]G+T+D+R+M'!$H$58</definedName>
    <definedName name="TP.T">[4]INTERNAL!$A$91:$IV$93</definedName>
    <definedName name="transdb" localSheetId="10">'[69]Transp Unbilled'!$A$8:$E$174</definedName>
    <definedName name="transdb" localSheetId="1">'[69]Transp Unbilled'!$A$8:$E$174</definedName>
    <definedName name="transdb">'[69]Transp Unbilled'!$A$8:$E$174</definedName>
    <definedName name="TRANSM_2">[70]Transm2!$A$1:$M$461:'[70]10 Yr FC'!$M$47</definedName>
    <definedName name="UAcct103">'[11]Func Study'!$AB$1613</definedName>
    <definedName name="UAcct105Dnpg">'[11]Func Study'!$AB$2010</definedName>
    <definedName name="UAcct105S">'[11]Func Study'!$AB$2005</definedName>
    <definedName name="UAcct105Seu">'[11]Func Study'!$AB$2009</definedName>
    <definedName name="UAcct105Snppo">'[11]Func Study'!$AB$2008</definedName>
    <definedName name="UAcct105Snpps">'[11]Func Study'!$AB$2006</definedName>
    <definedName name="UAcct105Snpt">'[11]Func Study'!$AB$2007</definedName>
    <definedName name="UAcct1081390">'[11]Func Study'!$AB$2451</definedName>
    <definedName name="UAcct1081390Rcl">'[11]Func Study'!$AB$2450</definedName>
    <definedName name="UAcct1081399">'[11]Func Study'!$AB$2459</definedName>
    <definedName name="UAcct1081399Rcl">'[11]Func Study'!$AB$2458</definedName>
    <definedName name="UAcct108360">'[11]Func Study'!$AB$2355</definedName>
    <definedName name="UAcct108361">'[11]Func Study'!$AB$2359</definedName>
    <definedName name="UAcct108362">'[11]Func Study'!$AB$2363</definedName>
    <definedName name="UAcct108364">'[11]Func Study'!$AB$2367</definedName>
    <definedName name="UAcct108365">'[11]Func Study'!$AB$2371</definedName>
    <definedName name="UAcct108366">'[11]Func Study'!$AB$2375</definedName>
    <definedName name="UAcct108367">'[11]Func Study'!$AB$2379</definedName>
    <definedName name="UAcct108368">'[11]Func Study'!$AB$2383</definedName>
    <definedName name="UAcct108369">'[11]Func Study'!$AB$2387</definedName>
    <definedName name="UAcct108370">'[11]Func Study'!$AB$2391</definedName>
    <definedName name="UAcct108371">'[11]Func Study'!$AB$2395</definedName>
    <definedName name="UAcct108372">'[11]Func Study'!$AB$2399</definedName>
    <definedName name="UAcct108373">'[11]Func Study'!$AB$2403</definedName>
    <definedName name="UAcct108D">'[11]Func Study'!$AB$2415</definedName>
    <definedName name="UAcct108D00">'[11]Func Study'!$AB$2407</definedName>
    <definedName name="UAcct108Ds">'[11]Func Study'!$AB$2411</definedName>
    <definedName name="UAcct108Ep">'[11]Func Study'!$AB$2327</definedName>
    <definedName name="UAcct108Gpcn">'[11]Func Study'!$AB$2429</definedName>
    <definedName name="UAcct108Gps">'[11]Func Study'!$AB$2425</definedName>
    <definedName name="UAcct108Gpse">'[11]Func Study'!$AB$2431</definedName>
    <definedName name="UAcct108Gpsg">'[11]Func Study'!$AB$2428</definedName>
    <definedName name="UAcct108Gpsgp">'[11]Func Study'!$AB$2426</definedName>
    <definedName name="UAcct108Gpsgu">'[11]Func Study'!$AB$2427</definedName>
    <definedName name="UAcct108Gpso">'[11]Func Study'!$AB$2430</definedName>
    <definedName name="UACCT108GPSSGCH">'[11]Func Study'!$AB$2434</definedName>
    <definedName name="UACCT108GPSSGCT">'[11]Func Study'!$AB$2433</definedName>
    <definedName name="UAcct108Hp">'[11]Func Study'!$AB$2313</definedName>
    <definedName name="UAcct108Mp">'[11]Func Study'!$AB$2444</definedName>
    <definedName name="UAcct108Np">'[11]Func Study'!$AB$2305</definedName>
    <definedName name="UAcct108Op">'[11]Func Study'!$AB$2322</definedName>
    <definedName name="UACCT108OPSSCCT">'[11]Func Study'!$AB$2321</definedName>
    <definedName name="UAcct108Sp">'[11]Func Study'!$AB$2299</definedName>
    <definedName name="UACCT108SPSSGCH">'[11]Func Study'!$AB$2298</definedName>
    <definedName name="UAcct108Tp">'[11]Func Study'!$AB$2346</definedName>
    <definedName name="UAcct111Clg">'[11]Func Study'!$AB$2487</definedName>
    <definedName name="UAcct111Clgsou">'[11]Func Study'!$AB$2485</definedName>
    <definedName name="UAcct111Clh">'[11]Func Study'!$AB$2493</definedName>
    <definedName name="UAcct111Cls">'[11]Func Study'!$AB$2478</definedName>
    <definedName name="UAcct111Ipcn">'[11]Func Study'!$AB$2502</definedName>
    <definedName name="UAcct111Ips">'[11]Func Study'!$AB$2497</definedName>
    <definedName name="UAcct111Ipse">'[11]Func Study'!$AB$2500</definedName>
    <definedName name="UAcct111Ipsg">'[11]Func Study'!$AB$2501</definedName>
    <definedName name="UAcct111Ipsgp">'[11]Func Study'!$AB$2498</definedName>
    <definedName name="UAcct111Ipsgu">'[11]Func Study'!$AB$2499</definedName>
    <definedName name="UAcct111Ipso">'[11]Func Study'!$AB$2506</definedName>
    <definedName name="UACCT111IPSSGCH">'[11]Func Study'!$AB$2505</definedName>
    <definedName name="UACCT111IPSSGCT">'[11]Func Study'!$AB$2504</definedName>
    <definedName name="UAcct114">'[11]Func Study'!$AB$2017</definedName>
    <definedName name="UAcct120">'[11]Func Study'!$AB$2021</definedName>
    <definedName name="UAcct124">'[11]Func Study'!$AB$2026</definedName>
    <definedName name="UAcct141">'[11]Func Study'!$AB$2173</definedName>
    <definedName name="UAcct151">'[11]Func Study'!$AB$2049</definedName>
    <definedName name="Uacct151SSECT">'[11]Func Study'!$AB$2047</definedName>
    <definedName name="UAcct154">'[11]Func Study'!$AB$2083</definedName>
    <definedName name="Uacct154SSGCT">'[11]Func Study'!$AB$2080</definedName>
    <definedName name="UAcct163">'[11]Func Study'!$AB$2093</definedName>
    <definedName name="UAcct165">'[11]Func Study'!$AB$2108</definedName>
    <definedName name="UAcct165Gps">'[11]Func Study'!$AB$2104</definedName>
    <definedName name="UAcct182">'[11]Func Study'!$AB$2033</definedName>
    <definedName name="UAcct18222">'[11]Func Study'!$AB$2163</definedName>
    <definedName name="UAcct182M">'[11]Func Study'!$AB$2118</definedName>
    <definedName name="UAcct182MSSGCH">'[11]Func Study'!$AB$2113</definedName>
    <definedName name="UAcct186">'[11]Func Study'!$AB$2041</definedName>
    <definedName name="UAcct1869">'[11]Func Study'!$AB$2168</definedName>
    <definedName name="UAcct186M">'[11]Func Study'!$AB$2129</definedName>
    <definedName name="UAcct190">'[11]Func Study'!$AB$2243</definedName>
    <definedName name="UAcct190Baddebt">'[11]Func Study'!$AB$2237</definedName>
    <definedName name="UAcct190Dop">'[11]Func Study'!$AB$2235</definedName>
    <definedName name="UAcct2281">'[11]Func Study'!$AB$2191</definedName>
    <definedName name="UAcct2282">'[11]Func Study'!$AB$2195</definedName>
    <definedName name="UAcct2283">'[11]Func Study'!$AB$2200</definedName>
    <definedName name="UACCT22841SG">'[11]Func Study'!$AB$2205</definedName>
    <definedName name="UAcct22842">'[11]Func Study'!$AB$2211</definedName>
    <definedName name="UAcct235">'[11]Func Study'!$AB$2187</definedName>
    <definedName name="UACCT235CN">'[11]Func Study'!$AB$2186</definedName>
    <definedName name="UAcct252">'[11]Func Study'!$AB$2219</definedName>
    <definedName name="UAcct25316">'[11]Func Study'!$AB$2057</definedName>
    <definedName name="UAcct25317">'[11]Func Study'!$AB$2061</definedName>
    <definedName name="UAcct25318">'[11]Func Study'!$AB$2098</definedName>
    <definedName name="UAcct25319">'[11]Func Study'!$AB$2065</definedName>
    <definedName name="uacct25398">'[11]Func Study'!$AB$2222</definedName>
    <definedName name="UAcct25399">'[11]Func Study'!$AB$2230</definedName>
    <definedName name="UACCT254SO">'[11]Func Study'!$AB$2202</definedName>
    <definedName name="UAcct255">'[11]Func Study'!$AB$2284</definedName>
    <definedName name="UAcct281">'[11]Func Study'!$AB$2249</definedName>
    <definedName name="UAcct282">'[11]Func Study'!$AB$2259</definedName>
    <definedName name="UAcct282Cn">'[11]Func Study'!$AB$2256</definedName>
    <definedName name="UAcct282So">'[11]Func Study'!$AB$2255</definedName>
    <definedName name="UAcct283">'[11]Func Study'!$AB$2271</definedName>
    <definedName name="UAcct283So">'[11]Func Study'!$AB$2265</definedName>
    <definedName name="UAcct301S">'[11]Func Study'!$AB$1964</definedName>
    <definedName name="UAcct301Sg">'[11]Func Study'!$AB$1966</definedName>
    <definedName name="UAcct301So">'[11]Func Study'!$AB$1965</definedName>
    <definedName name="UAcct302S">'[11]Func Study'!$AB$1969</definedName>
    <definedName name="UAcct302Sg">'[11]Func Study'!$AB$1970</definedName>
    <definedName name="UAcct302Sgp">'[11]Func Study'!$AB$1971</definedName>
    <definedName name="UAcct302Sgu">'[11]Func Study'!$AB$1972</definedName>
    <definedName name="UAcct303Cn">'[11]Func Study'!$AB$1980</definedName>
    <definedName name="UAcct303S">'[11]Func Study'!$AB$1976</definedName>
    <definedName name="UAcct303Se">'[11]Func Study'!$AB$1979</definedName>
    <definedName name="UAcct303Sg">'[11]Func Study'!$AB$1977</definedName>
    <definedName name="UAcct303Sgu">'[11]Func Study'!$AB$1981</definedName>
    <definedName name="UAcct303So">'[11]Func Study'!$AB$1978</definedName>
    <definedName name="UACCT303SSGCH">'[11]Func Study'!$AB$1983</definedName>
    <definedName name="UAcct310">'[11]Func Study'!$AB$1414</definedName>
    <definedName name="UAcct310JBG">'[11]Func Study'!$AB$1413</definedName>
    <definedName name="UAcct311">'[11]Func Study'!$AB$1421</definedName>
    <definedName name="UAcct311JBG">'[11]Func Study'!$AB$1420</definedName>
    <definedName name="UAcct312">'[11]Func Study'!$AB$1428</definedName>
    <definedName name="UAcct312JBG">'[11]Func Study'!$AB$1427</definedName>
    <definedName name="UAcct314">'[11]Func Study'!$AB$1435</definedName>
    <definedName name="UAcct314JBG">'[11]Func Study'!$AB$1434</definedName>
    <definedName name="UAcct315">'[11]Func Study'!$AB$1442</definedName>
    <definedName name="UAcct315JBG">'[11]Func Study'!$AB$1441</definedName>
    <definedName name="UAcct316">'[11]Func Study'!$AB$1450</definedName>
    <definedName name="UAcct316JBG">'[11]Func Study'!$AB$1449</definedName>
    <definedName name="UAcct320">'[11]Func Study'!$AB$1466</definedName>
    <definedName name="UAcct321">'[11]Func Study'!$AB$1471</definedName>
    <definedName name="UAcct322">'[11]Func Study'!$AB$1476</definedName>
    <definedName name="UAcct323">'[11]Func Study'!$AB$1481</definedName>
    <definedName name="UAcct324">'[11]Func Study'!$AB$1486</definedName>
    <definedName name="UAcct325">'[11]Func Study'!$AB$1491</definedName>
    <definedName name="UAcct33">'[11]Func Study'!$AB$295</definedName>
    <definedName name="UAcct330">'[11]Func Study'!$AB$1508</definedName>
    <definedName name="UAcct331">'[11]Func Study'!$AB$1513</definedName>
    <definedName name="UAcct332">'[11]Func Study'!$AB$1518</definedName>
    <definedName name="UAcct333">'[11]Func Study'!$AB$1523</definedName>
    <definedName name="UAcct334">'[11]Func Study'!$AB$1528</definedName>
    <definedName name="UAcct335">'[11]Func Study'!$AB$1533</definedName>
    <definedName name="UAcct336">'[11]Func Study'!$AB$1539</definedName>
    <definedName name="UAcct340Dgu">'[11]Func Study'!$AB$1564</definedName>
    <definedName name="UAcct340Sgu">'[11]Func Study'!$AB$1565</definedName>
    <definedName name="UAcct341Dgu">'[11]Func Study'!$AB$1569</definedName>
    <definedName name="UAcct341Sgu">'[11]Func Study'!$AB$1570</definedName>
    <definedName name="UAcct342Dgu">'[11]Func Study'!$AB$1574</definedName>
    <definedName name="UAcct342Sgu">'[11]Func Study'!$AB$1575</definedName>
    <definedName name="UAcct343">'[11]Func Study'!$AB$1584</definedName>
    <definedName name="UAcct344S">'[11]Func Study'!$AB$1587</definedName>
    <definedName name="UAcct344Sgp">'[11]Func Study'!$AB$1588</definedName>
    <definedName name="UAcct345Dgu">'[11]Func Study'!$AB$1594</definedName>
    <definedName name="UAcct345Sgu">'[11]Func Study'!$AB$1595</definedName>
    <definedName name="UAcct346">'[11]Func Study'!$AB$1601</definedName>
    <definedName name="UAcct350">'[11]Func Study'!$AB$1628</definedName>
    <definedName name="UAcct352">'[11]Func Study'!$AB$1635</definedName>
    <definedName name="UAcct353">'[11]Func Study'!$AB$1641</definedName>
    <definedName name="UAcct354">'[11]Func Study'!$AB$1647</definedName>
    <definedName name="UAcct355">'[11]Func Study'!$AB$1654</definedName>
    <definedName name="UAcct356">'[11]Func Study'!$AB$1660</definedName>
    <definedName name="UAcct357">'[11]Func Study'!$AB$1666</definedName>
    <definedName name="UAcct358">'[11]Func Study'!$AB$1672</definedName>
    <definedName name="UAcct359">'[11]Func Study'!$AB$1678</definedName>
    <definedName name="UAcct360">'[11]Func Study'!$AB$1698</definedName>
    <definedName name="UAcct361">'[11]Func Study'!$AB$1704</definedName>
    <definedName name="UAcct362">'[11]Func Study'!$AB$1710</definedName>
    <definedName name="UAcct368">'[11]Func Study'!$AB$1744</definedName>
    <definedName name="UAcct369">'[11]Func Study'!$AB$1751</definedName>
    <definedName name="UAcct370">'[11]Func Study'!$AB$1762</definedName>
    <definedName name="UAcct372A">'[11]Func Study'!$AB$1775</definedName>
    <definedName name="UAcct372Dp">'[11]Func Study'!$AB$1773</definedName>
    <definedName name="UAcct372Ds">'[11]Func Study'!$AB$1774</definedName>
    <definedName name="UAcct373">'[11]Func Study'!$AB$1782</definedName>
    <definedName name="UAcct389Cn">'[11]Func Study'!$AB$1800</definedName>
    <definedName name="UAcct389S">'[11]Func Study'!$AB$1799</definedName>
    <definedName name="UAcct389Sg">'[11]Func Study'!$AB$1802</definedName>
    <definedName name="UAcct389Sgu">'[11]Func Study'!$AB$1801</definedName>
    <definedName name="UAcct389So">'[11]Func Study'!$AB$1803</definedName>
    <definedName name="UAcct390Cn">'[11]Func Study'!$AB$1810</definedName>
    <definedName name="UAcct390JBG">'[11]Func Study'!$AB$1812</definedName>
    <definedName name="UAcct390L">'[11]Func Study'!$AB$1927</definedName>
    <definedName name="UACCT390LRCL">'[11]Func Study'!$AB$1929</definedName>
    <definedName name="UAcct390S">'[11]Func Study'!$AB$1807</definedName>
    <definedName name="UAcct390Sgp">'[11]Func Study'!$AB$1808</definedName>
    <definedName name="UAcct390Sgu">'[11]Func Study'!$AB$1809</definedName>
    <definedName name="UAcct390Sop">'[11]Func Study'!$AB$1811</definedName>
    <definedName name="UAcct390Sou">'[11]Func Study'!$AB$1813</definedName>
    <definedName name="UAcct391Cn">'[11]Func Study'!$AB$1820</definedName>
    <definedName name="UACCT391JBE">'[11]Func Study'!$AB$1825</definedName>
    <definedName name="UAcct391S">'[11]Func Study'!$AB$1817</definedName>
    <definedName name="UAcct391Sg">'[11]Func Study'!$AB$1821</definedName>
    <definedName name="UAcct391Sgp">'[11]Func Study'!$AB$1818</definedName>
    <definedName name="UAcct391Sgu">'[11]Func Study'!$AB$1819</definedName>
    <definedName name="UAcct391So">'[11]Func Study'!$AB$1823</definedName>
    <definedName name="UACCT391SSGCH">'[11]Func Study'!$AB$1824</definedName>
    <definedName name="UAcct392Cn">'[11]Func Study'!$AB$1832</definedName>
    <definedName name="UAcct392L">'[11]Func Study'!$AB$1935</definedName>
    <definedName name="UAcct392Lrcl">'[11]Func Study'!$AB$1937</definedName>
    <definedName name="UAcct392S">'[11]Func Study'!$AB$1829</definedName>
    <definedName name="UAcct392Se">'[11]Func Study'!$AB$1834</definedName>
    <definedName name="UAcct392Sg">'[11]Func Study'!$AB$1831</definedName>
    <definedName name="UAcct392Sgp">'[11]Func Study'!$AB$1835</definedName>
    <definedName name="UAcct392Sgu">'[11]Func Study'!$AB$1833</definedName>
    <definedName name="UAcct392So">'[11]Func Study'!$AB$1830</definedName>
    <definedName name="UACCT392SSGCH">'[11]Func Study'!$AB$1836</definedName>
    <definedName name="UAcct393S">'[11]Func Study'!$AB$1841</definedName>
    <definedName name="UAcct393Sg">'[11]Func Study'!$AB$1845</definedName>
    <definedName name="UAcct393Sgp">'[11]Func Study'!$AB$1842</definedName>
    <definedName name="UAcct393Sgu">'[11]Func Study'!$AB$1843</definedName>
    <definedName name="UAcct393So">'[11]Func Study'!$AB$1844</definedName>
    <definedName name="UACCT393SSGCT">'[11]Func Study'!$AB$1846</definedName>
    <definedName name="UAcct394S">'[11]Func Study'!$AB$1850</definedName>
    <definedName name="UAcct394Se">'[11]Func Study'!$AB$1854</definedName>
    <definedName name="UAcct394Sg">'[11]Func Study'!$AB$1855</definedName>
    <definedName name="UAcct394Sgp">'[11]Func Study'!$AB$1851</definedName>
    <definedName name="UAcct394Sgu">'[11]Func Study'!$AB$1852</definedName>
    <definedName name="UAcct394So">'[11]Func Study'!$AB$1853</definedName>
    <definedName name="UACCT394SSGCH">'[11]Func Study'!$AB$1856</definedName>
    <definedName name="UAcct395S">'[11]Func Study'!$AB$1861</definedName>
    <definedName name="UAcct395Se">'[11]Func Study'!$AB$1865</definedName>
    <definedName name="UAcct395Sg">'[11]Func Study'!$AB$1866</definedName>
    <definedName name="UAcct395Sgp">'[11]Func Study'!$AB$1862</definedName>
    <definedName name="UAcct395Sgu">'[11]Func Study'!$AB$1863</definedName>
    <definedName name="UAcct395So">'[11]Func Study'!$AB$1864</definedName>
    <definedName name="UACCT395SSGCH">'[11]Func Study'!$AB$1867</definedName>
    <definedName name="UAcct396S">'[11]Func Study'!$AB$1872</definedName>
    <definedName name="UAcct396Se">'[11]Func Study'!$AB$1877</definedName>
    <definedName name="UAcct396Sg">'[11]Func Study'!$AB$1874</definedName>
    <definedName name="UAcct396Sgp">'[11]Func Study'!$AB$1873</definedName>
    <definedName name="UAcct396Sgu">'[11]Func Study'!$AB$1876</definedName>
    <definedName name="UAcct396So">'[11]Func Study'!$AB$1875</definedName>
    <definedName name="UACCT396SSGCH">'[11]Func Study'!$AB$1879</definedName>
    <definedName name="UACCT396SSGCT">'[11]Func Study'!$AB$1878</definedName>
    <definedName name="UAcct397Cn">'[11]Func Study'!$AB$1890</definedName>
    <definedName name="UAcct397JBG">'[11]Func Study'!$AB$1893</definedName>
    <definedName name="UAcct397S">'[11]Func Study'!$AB$1886</definedName>
    <definedName name="UAcct397Se">'[11]Func Study'!$AB$1892</definedName>
    <definedName name="UAcct397Sg">'[11]Func Study'!$AB$1891</definedName>
    <definedName name="UAcct397Sgp">'[11]Func Study'!$AB$1887</definedName>
    <definedName name="UAcct397Sgu">'[11]Func Study'!$AB$1888</definedName>
    <definedName name="UAcct397So">'[11]Func Study'!$AB$1889</definedName>
    <definedName name="UAcct398Cn">'[11]Func Study'!$AB$1902</definedName>
    <definedName name="UAcct398S">'[11]Func Study'!$AB$1899</definedName>
    <definedName name="UAcct398Se">'[11]Func Study'!$AB$1904</definedName>
    <definedName name="UAcct398Sg">'[11]Func Study'!$AB$1905</definedName>
    <definedName name="UAcct398Sgp">'[11]Func Study'!$AB$1900</definedName>
    <definedName name="UAcct398Sgu">'[11]Func Study'!$AB$1901</definedName>
    <definedName name="UAcct398So">'[11]Func Study'!$AB$1903</definedName>
    <definedName name="UACCT398SSGCT">'[11]Func Study'!$AB$1906</definedName>
    <definedName name="UAcct399">'[11]Func Study'!$AB$1913</definedName>
    <definedName name="UAcct399G">'[11]Func Study'!$AB$1955</definedName>
    <definedName name="UAcct399L">'[11]Func Study'!$AB$1917</definedName>
    <definedName name="UAcct399Lrcl">'[11]Func Study'!$AB$1919</definedName>
    <definedName name="UAcct403360">'[11]Func Study'!$AB$1090</definedName>
    <definedName name="UAcct403361">'[11]Func Study'!$AB$1091</definedName>
    <definedName name="UAcct403362">'[11]Func Study'!$AB$1092</definedName>
    <definedName name="UAcct403364">'[11]Func Study'!$AB$1094</definedName>
    <definedName name="UAcct403365">'[11]Func Study'!$AB$1095</definedName>
    <definedName name="UAcct403366">'[11]Func Study'!$AB$1096</definedName>
    <definedName name="UAcct403367">'[11]Func Study'!$AB$1097</definedName>
    <definedName name="UAcct403368">'[11]Func Study'!$AB$1098</definedName>
    <definedName name="UAcct403369">'[11]Func Study'!$AB$1099</definedName>
    <definedName name="UAcct403370">'[11]Func Study'!$AB$1100</definedName>
    <definedName name="UAcct403371">'[11]Func Study'!$AB$1101</definedName>
    <definedName name="UAcct403372">'[11]Func Study'!$AB$1102</definedName>
    <definedName name="UAcct403373">'[11]Func Study'!$AB$1103</definedName>
    <definedName name="UAcct403Ep">'[11]Func Study'!$AB$1130</definedName>
    <definedName name="UAcct403Gpcn">'[11]Func Study'!$AB$1111</definedName>
    <definedName name="UAcct403GPDGP">'[11]Func Study'!$AB$1108</definedName>
    <definedName name="UAcct403GPDGU">'[11]Func Study'!$AB$1109</definedName>
    <definedName name="UAcct403GPJBG">'[11]Func Study'!$AB$1115</definedName>
    <definedName name="UAcct403Gps">'[11]Func Study'!$AB$1107</definedName>
    <definedName name="UAcct403Gpsg">'[11]Func Study'!$AB$1112</definedName>
    <definedName name="UAcct403Gpso">'[11]Func Study'!$AB$1113</definedName>
    <definedName name="UAcct403Gv0">'[11]Func Study'!$AB$1121</definedName>
    <definedName name="UAcct403Hp">'[11]Func Study'!$AB$1072</definedName>
    <definedName name="UACCT403JBE">'[11]Func Study'!$AB$1116</definedName>
    <definedName name="UAcct403Mp">'[11]Func Study'!$AB$1125</definedName>
    <definedName name="UAcct403Np">'[11]Func Study'!$AB$1065</definedName>
    <definedName name="UAcct403Op">'[11]Func Study'!$AB$1080</definedName>
    <definedName name="UAcct403OPCAGE">'[11]Func Study'!$AB$1078</definedName>
    <definedName name="UAcct403Sp">'[11]Func Study'!$AB$1061</definedName>
    <definedName name="UAcct403SPJBG">'[11]Func Study'!$AB$1058</definedName>
    <definedName name="UAcct403Tp">'[11]Func Study'!$AB$1087</definedName>
    <definedName name="UAcct404330">'[11]Func Study'!$AB$1177</definedName>
    <definedName name="UACCT404GP">'[11]Func Study'!$AB$1146</definedName>
    <definedName name="UACCT404GPCN">'[11]Func Study'!$AB$1143</definedName>
    <definedName name="UACCT404GPSO">'[11]Func Study'!$AB$1141</definedName>
    <definedName name="UAcct404Ipcn">'[11]Func Study'!$AB$1158</definedName>
    <definedName name="UAcct404IPJBG">'[11]Func Study'!$AB$1163</definedName>
    <definedName name="UAcct404Ips">'[11]Func Study'!$AB$1154</definedName>
    <definedName name="UAcct404Ipse">'[11]Func Study'!$AB$1155</definedName>
    <definedName name="UAcct404Ipsg">'[11]Func Study'!$AB$1156</definedName>
    <definedName name="UAcct404Ipsg1">'[11]Func Study'!$AB$1159</definedName>
    <definedName name="UAcct404Ipsg2">'[11]Func Study'!$AB$1160</definedName>
    <definedName name="UAcct404Ipso">'[11]Func Study'!$AB$1157</definedName>
    <definedName name="UAcct404M">'[11]Func Study'!$AB$1168</definedName>
    <definedName name="UACCT404OP">'[11]Func Study'!$AB$1172</definedName>
    <definedName name="UACCT404SP">'[11]Func Study'!$AB$1151</definedName>
    <definedName name="UAcct405">'[11]Func Study'!$AB$1185</definedName>
    <definedName name="UAcct406">'[11]Func Study'!$AB$1193</definedName>
    <definedName name="UAcct407">'[11]Func Study'!$AB$1202</definedName>
    <definedName name="UAcct408">'[11]Func Study'!$AB$1221</definedName>
    <definedName name="UAcct408S">'[11]Func Study'!$AB$1213</definedName>
    <definedName name="UAcct41010">'[11]Func Study'!$AB$1294</definedName>
    <definedName name="UAcct41011">'[11]Func Study'!$AB$1309</definedName>
    <definedName name="UAcct41110">'[11]Func Study'!$AB$1325</definedName>
    <definedName name="UAcct41140">'[11]Func Study'!$AB$1232</definedName>
    <definedName name="UAcct41141">'[11]Func Study'!$AB$1237</definedName>
    <definedName name="UAcct41160">'[11]Func Study'!$AB$369</definedName>
    <definedName name="UAcct41170">'[11]Func Study'!$AB$374</definedName>
    <definedName name="UAcct4118">'[11]Func Study'!$AB$378</definedName>
    <definedName name="UAcct41181">'[11]Func Study'!$AB$381</definedName>
    <definedName name="UAcct4194">'[11]Func Study'!$AB$385</definedName>
    <definedName name="UAcct421">'[11]Func Study'!$AB$394</definedName>
    <definedName name="UAcct4311">'[11]Func Study'!$AB$401</definedName>
    <definedName name="UAcct442Se">'[11]Func Study'!$AB$259</definedName>
    <definedName name="UAcct442Sg">'[11]Func Study'!$AB$260</definedName>
    <definedName name="UAcct447">'[11]Func Study'!$AB$281</definedName>
    <definedName name="UACCT447NPC">'[11]Func Study'!$AB$289</definedName>
    <definedName name="UACCT447NPCCAEW">'[11]Func Study'!$AB$286</definedName>
    <definedName name="UACCT447NPCCAGW">'[11]Func Study'!$AB$287</definedName>
    <definedName name="UACCT447NPCDGP">'[11]Func Study'!$AB$288</definedName>
    <definedName name="UAcct447S">'[11]Func Study'!$AB$280</definedName>
    <definedName name="UAcct448S">'[11]Func Study'!$AB$274</definedName>
    <definedName name="UAcct448So">'[11]Func Study'!$AB$275</definedName>
    <definedName name="UAcct449">'[11]Func Study'!$AB$294</definedName>
    <definedName name="UAcct450">'[11]Func Study'!$AB$304</definedName>
    <definedName name="UAcct450S">'[11]Func Study'!$AB$302</definedName>
    <definedName name="UAcct450So">'[11]Func Study'!$AB$303</definedName>
    <definedName name="UAcct451S">'[11]Func Study'!$AB$307</definedName>
    <definedName name="UAcct451Sg">'[11]Func Study'!$AB$308</definedName>
    <definedName name="UAcct451So">'[11]Func Study'!$AB$309</definedName>
    <definedName name="UAcct453">'[11]Func Study'!$AB$315</definedName>
    <definedName name="UAcct454">'[11]Func Study'!$AB$322</definedName>
    <definedName name="UAcct454JBG">'[11]Func Study'!$AB$319</definedName>
    <definedName name="UAcct454S">'[11]Func Study'!$AB$318</definedName>
    <definedName name="UAcct454Sg">'[11]Func Study'!$AB$320</definedName>
    <definedName name="UAcct454So">'[11]Func Study'!$AB$321</definedName>
    <definedName name="UAcct456">'[11]Func Study'!$AB$332</definedName>
    <definedName name="UAcct456CAEW">'[11]Func Study'!$AB$331</definedName>
    <definedName name="UAcct456S">'[11]Func Study'!$AB$325</definedName>
    <definedName name="UAcct456So">'[11]Func Study'!$AB$329</definedName>
    <definedName name="UAcct500">'[11]Func Study'!$AB$416</definedName>
    <definedName name="UAcct500JBG">'[11]Func Study'!$AB$414</definedName>
    <definedName name="UAcct501">'[11]Func Study'!$AB$423</definedName>
    <definedName name="UAcct501CAEW">'[11]Func Study'!$AB$420</definedName>
    <definedName name="UAcct501JBE">'[11]Func Study'!$AB$421</definedName>
    <definedName name="UACCT501NPCCAEW">'[11]Func Study'!$AB$426</definedName>
    <definedName name="UAcct502">'[11]Func Study'!$AB$433</definedName>
    <definedName name="UAcct502CAGE">'[11]Func Study'!$AB$431</definedName>
    <definedName name="UAcct503">'[11]Func Study'!$AB$437</definedName>
    <definedName name="UACCT503NPC">'[11]Func Study'!$AB$443</definedName>
    <definedName name="UAcct505">'[11]Func Study'!$AB$449</definedName>
    <definedName name="UAcct505CAGE">'[11]Func Study'!$AB$447</definedName>
    <definedName name="UAcct506">'[11]Func Study'!$AB$455</definedName>
    <definedName name="UAcct506CAGE">'[11]Func Study'!$AB$452</definedName>
    <definedName name="UAcct507">'[11]Func Study'!$AB$464</definedName>
    <definedName name="UAcct507CAGE">'[11]Func Study'!$AB$462</definedName>
    <definedName name="UAcct510">'[11]Func Study'!$AB$469</definedName>
    <definedName name="UAcct510CAGE">'[11]Func Study'!$AB$467</definedName>
    <definedName name="UAcct511">'[11]Func Study'!$AB$474</definedName>
    <definedName name="UAcct511CAGE">'[11]Func Study'!$AB$472</definedName>
    <definedName name="UAcct512">'[11]Func Study'!$AB$479</definedName>
    <definedName name="UAcct512CAGE">'[11]Func Study'!$AB$477</definedName>
    <definedName name="UAcct513">'[11]Func Study'!$AB$484</definedName>
    <definedName name="UAcct513CAGE">'[11]Func Study'!$AB$482</definedName>
    <definedName name="UAcct514">'[11]Func Study'!$AB$489</definedName>
    <definedName name="UAcct514CAGE">'[11]Func Study'!$AB$487</definedName>
    <definedName name="UAcct517">'[11]Func Study'!$AB$498</definedName>
    <definedName name="UAcct518">'[11]Func Study'!$AB$502</definedName>
    <definedName name="UAcct519">'[11]Func Study'!$AB$507</definedName>
    <definedName name="UAcct520">'[11]Func Study'!$AB$511</definedName>
    <definedName name="UAcct523">'[11]Func Study'!$AB$515</definedName>
    <definedName name="UAcct524">'[11]Func Study'!$AB$519</definedName>
    <definedName name="UAcct528">'[11]Func Study'!$AB$523</definedName>
    <definedName name="UAcct529">'[11]Func Study'!$AB$527</definedName>
    <definedName name="UAcct530">'[11]Func Study'!$AB$531</definedName>
    <definedName name="UAcct531">'[11]Func Study'!$AB$535</definedName>
    <definedName name="UAcct532">'[11]Func Study'!$AB$539</definedName>
    <definedName name="UAcct535">'[11]Func Study'!$AB$551</definedName>
    <definedName name="UAcct536">'[11]Func Study'!$AB$555</definedName>
    <definedName name="UAcct537">'[11]Func Study'!$AB$559</definedName>
    <definedName name="UAcct538">'[11]Func Study'!$AB$563</definedName>
    <definedName name="UAcct539">'[11]Func Study'!$AB$568</definedName>
    <definedName name="UAcct540">'[11]Func Study'!$AB$572</definedName>
    <definedName name="UAcct541">'[11]Func Study'!$AB$576</definedName>
    <definedName name="UAcct542">'[11]Func Study'!$AB$580</definedName>
    <definedName name="UAcct543">'[11]Func Study'!$AB$584</definedName>
    <definedName name="UAcct544">'[11]Func Study'!$AB$588</definedName>
    <definedName name="UAcct545">'[11]Func Study'!$AB$592</definedName>
    <definedName name="UAcct546">'[11]Func Study'!$AB$606</definedName>
    <definedName name="UAcct546CAGE">'[11]Func Study'!$AB$605</definedName>
    <definedName name="UAcct547CAEW">'[11]Func Study'!$AB$610</definedName>
    <definedName name="UACCT547NPCCAEW">'[11]Func Study'!$AB$613</definedName>
    <definedName name="UAcct547Se">'[11]Func Study'!$AB$609</definedName>
    <definedName name="UAcct548">'[11]Func Study'!$AB$621</definedName>
    <definedName name="UACCT548CAGE">'[11]Func Study'!$AB$620</definedName>
    <definedName name="UAcct549">'[11]Func Study'!$AB$626</definedName>
    <definedName name="Uacct549CAGE">'[11]Func Study'!$AB$625</definedName>
    <definedName name="UAcct551CAGE">'[11]Func Study'!$AB$634</definedName>
    <definedName name="UACCT551SG">'[11]Func Study'!$AB$635</definedName>
    <definedName name="UACCT552CAGE">'[11]Func Study'!$AB$640</definedName>
    <definedName name="UAcct552SG">'[11]Func Study'!$AB$639</definedName>
    <definedName name="UACCT553CAGE">'[11]Func Study'!$AB$646</definedName>
    <definedName name="UAcct553SG">'[11]Func Study'!$AB$645</definedName>
    <definedName name="UACCT554CAGE">'[11]Func Study'!$AB$651</definedName>
    <definedName name="UAcct554SG">'[11]Func Study'!$AB$650</definedName>
    <definedName name="UAcct555CAEW">'[11]Func Study'!$AB$665</definedName>
    <definedName name="UAcct555CAGW">'[11]Func Study'!$AB$664</definedName>
    <definedName name="UACCT555DGP">'[11]Func Study'!$AB$670</definedName>
    <definedName name="UACCT555NPCCAEW">'[11]Func Study'!$AB$669</definedName>
    <definedName name="UACCT555NPCCAGW">'[11]Func Study'!$AB$668</definedName>
    <definedName name="UAcct555S">'[11]Func Study'!$AB$663</definedName>
    <definedName name="UAcct555Se">'[11]Func Study'!$AB$665</definedName>
    <definedName name="UACCT555SG">'[11]Func Study'!$AB$664</definedName>
    <definedName name="UAcct556">'[11]Func Study'!$AB$676</definedName>
    <definedName name="UAcct557">'[11]Func Study'!$AB$685</definedName>
    <definedName name="UAcct560">'[11]Func Study'!$AB$715</definedName>
    <definedName name="UAcct561">'[11]Func Study'!$AB$720</definedName>
    <definedName name="UAcct562">'[11]Func Study'!$AB$726</definedName>
    <definedName name="UAcct563">'[11]Func Study'!$AB$731</definedName>
    <definedName name="UAcct564">'[11]Func Study'!$AB$735</definedName>
    <definedName name="UAcct565">'[11]Func Study'!$AB$739</definedName>
    <definedName name="UACCT565NPC">'[11]Func Study'!$AB$744</definedName>
    <definedName name="UACCT565NPCCAGW">'[11]Func Study'!$AB$742</definedName>
    <definedName name="UAcct566">'[11]Func Study'!$AB$748</definedName>
    <definedName name="UAcct567">'[11]Func Study'!$AB$752</definedName>
    <definedName name="UAcct568">'[11]Func Study'!$AB$756</definedName>
    <definedName name="UAcct569">'[11]Func Study'!$AB$760</definedName>
    <definedName name="UAcct570">'[11]Func Study'!$AB$765</definedName>
    <definedName name="UAcct571">'[11]Func Study'!$AB$770</definedName>
    <definedName name="UAcct572">'[11]Func Study'!$AB$774</definedName>
    <definedName name="UAcct573">'[11]Func Study'!$AB$778</definedName>
    <definedName name="UAcct580">'[11]Func Study'!$AB$791</definedName>
    <definedName name="UAcct581">'[11]Func Study'!$AB$796</definedName>
    <definedName name="UAcct582">'[11]Func Study'!$AB$801</definedName>
    <definedName name="UAcct583">'[11]Func Study'!$AB$806</definedName>
    <definedName name="UAcct584">'[11]Func Study'!$AB$811</definedName>
    <definedName name="UAcct585">'[11]Func Study'!$AB$816</definedName>
    <definedName name="UAcct586">'[11]Func Study'!$AB$821</definedName>
    <definedName name="UAcct587">'[11]Func Study'!$AB$826</definedName>
    <definedName name="UAcct588">'[11]Func Study'!$AB$831</definedName>
    <definedName name="UAcct589">'[11]Func Study'!$AB$836</definedName>
    <definedName name="UAcct590">'[11]Func Study'!$AB$841</definedName>
    <definedName name="UAcct591">'[11]Func Study'!$AB$846</definedName>
    <definedName name="UAcct592">'[11]Func Study'!$AB$851</definedName>
    <definedName name="UAcct593">'[11]Func Study'!$AB$856</definedName>
    <definedName name="UAcct594">'[11]Func Study'!$AB$861</definedName>
    <definedName name="UAcct595">'[11]Func Study'!$AB$866</definedName>
    <definedName name="UAcct596">'[11]Func Study'!$AB$876</definedName>
    <definedName name="UAcct597">'[11]Func Study'!$AB$881</definedName>
    <definedName name="UAcct598">'[11]Func Study'!$AB$886</definedName>
    <definedName name="UAcct901">'[11]Func Study'!$AB$898</definedName>
    <definedName name="UAcct902">'[11]Func Study'!$AB$903</definedName>
    <definedName name="UAcct903">'[11]Func Study'!$AB$908</definedName>
    <definedName name="UAcct904">'[11]Func Study'!$AB$914</definedName>
    <definedName name="UAcct905">'[11]Func Study'!$AB$919</definedName>
    <definedName name="UAcct907">'[11]Func Study'!$AB$933</definedName>
    <definedName name="UAcct908">'[11]Func Study'!$AB$938</definedName>
    <definedName name="UAcct909">'[11]Func Study'!$AB$943</definedName>
    <definedName name="UAcct910">'[11]Func Study'!$AB$948</definedName>
    <definedName name="UAcct911">'[11]Func Study'!$AB$959</definedName>
    <definedName name="UAcct912">'[11]Func Study'!$AB$964</definedName>
    <definedName name="UAcct913">'[11]Func Study'!$AB$969</definedName>
    <definedName name="UAcct916">'[11]Func Study'!$AB$974</definedName>
    <definedName name="UAcct920">'[11]Func Study'!$AB$985</definedName>
    <definedName name="UAcct920Cn">'[11]Func Study'!$AB$983</definedName>
    <definedName name="UAcct921">'[11]Func Study'!$AB$991</definedName>
    <definedName name="UAcct921Cn">'[11]Func Study'!$AB$989</definedName>
    <definedName name="UAcct923">'[11]Func Study'!$AB$997</definedName>
    <definedName name="UAcct923CAGW">'[11]Func Study'!$AB$995</definedName>
    <definedName name="UAcct924">'[11]Func Study'!$AB$1001</definedName>
    <definedName name="UAcct925">'[11]Func Study'!$AB$1005</definedName>
    <definedName name="UAcct926">'[11]Func Study'!$AB$1011</definedName>
    <definedName name="UAcct927">'[11]Func Study'!$AB$1016</definedName>
    <definedName name="UAcct928">'[11]Func Study'!$AB$1023</definedName>
    <definedName name="UAcct929">'[11]Func Study'!$AB$1028</definedName>
    <definedName name="UAcct930">'[11]Func Study'!$AB$1034</definedName>
    <definedName name="UAcct931">'[11]Func Study'!$AB$1039</definedName>
    <definedName name="UAcct935">'[11]Func Study'!$AB$1045</definedName>
    <definedName name="UAcctAGA">'[11]Func Study'!$AB$296</definedName>
    <definedName name="UAcctcwc">'[11]Func Study'!$AB$2136</definedName>
    <definedName name="UAcctd00">'[11]Func Study'!$AB$1786</definedName>
    <definedName name="UAcctds0">'[11]Func Study'!$AB$1790</definedName>
    <definedName name="UACCTECDDGP">'[11]Func Study'!$AB$687</definedName>
    <definedName name="UACCTECDMC">'[11]Func Study'!$AB$689</definedName>
    <definedName name="UACCTECDS">'[11]Func Study'!$AB$691</definedName>
    <definedName name="UACCTECDSG1">'[11]Func Study'!$AB$688</definedName>
    <definedName name="UACCTECDSG2">'[11]Func Study'!$AB$690</definedName>
    <definedName name="UACCTECDSG3">'[11]Func Study'!$AB$692</definedName>
    <definedName name="UAcctfit">'[11]Func Study'!$AB$1395</definedName>
    <definedName name="UAcctg00">'[11]Func Study'!$AB$1947</definedName>
    <definedName name="UAccth00">'[11]Func Study'!$AB$1545</definedName>
    <definedName name="UAccti00">'[11]Func Study'!$AB$1993</definedName>
    <definedName name="UAcctn00">'[11]Func Study'!$AB$1496</definedName>
    <definedName name="UAccto00">'[11]Func Study'!$AB$1606</definedName>
    <definedName name="UAcctowc">'[11]Func Study'!$AB$2149</definedName>
    <definedName name="UACCTOWCSSECH">'[11]Func Study'!$AB$2148</definedName>
    <definedName name="UAccts00">'[11]Func Study'!$AB$1455</definedName>
    <definedName name="UAcctsttax">'[11]Func Study'!$AB$1377</definedName>
    <definedName name="UAcctt00">'[11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5]Variables!$D$29</definedName>
    <definedName name="ValidAccount">[12]Variables!$AK$43:$AK$369</definedName>
    <definedName name="Values_Entered" localSheetId="3">IF(Loan_Amount*Interest_Rate*Loan_Years*Loan_Start&gt;0,1,0)</definedName>
    <definedName name="Values_Entered" localSheetId="10">IF(Loan_Amount*Interest_Rate*Loan_Years*Loan_Start&gt;0,1,0)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 localSheetId="9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OMEsc">[13]Assumptions!$C$21</definedName>
    <definedName name="WACC">[13]Assumptions!$I$61</definedName>
    <definedName name="WaRevenueTax">[15]Variables!$D$27</definedName>
    <definedName name="Winter">'[71]Input Tab'!$B$11</definedName>
    <definedName name="WinterPeak">'[72]Load Data'!$D$9:$H$12,'[72]Load Data'!$D$20:$H$22</definedName>
    <definedName name="WUTC_Docket_No._UG_11____">'[7]MJS-6'!$F$2</definedName>
    <definedName name="WUTC_FILING_FEE">'[7]MJS-7'!$O$15</definedName>
    <definedName name="Years_evaluated">'[73]Revison Inputs'!$B$6</definedName>
    <definedName name="YEFactors">[12]Factors!$S$3:$AG$99</definedName>
    <definedName name="YTD_Format" localSheetId="9">[54]YTD!$B$13:$D$13,[54]YTD!$B$32:$D$32</definedName>
    <definedName name="YTD_Format">[55]YTD!$B$13:$D$13,[55]YTD!$B$36:$D$36</definedName>
  </definedNames>
  <calcPr calcId="162913" iterate="1" calcOnSave="0"/>
</workbook>
</file>

<file path=xl/calcChain.xml><?xml version="1.0" encoding="utf-8"?>
<calcChain xmlns="http://schemas.openxmlformats.org/spreadsheetml/2006/main">
  <c r="D48" i="32" l="1"/>
  <c r="G48" i="32"/>
  <c r="L21" i="29" s="1"/>
  <c r="G33" i="32"/>
  <c r="D33" i="32"/>
  <c r="G24" i="32"/>
  <c r="G23" i="32"/>
  <c r="G21" i="32"/>
  <c r="L14" i="29" s="1"/>
  <c r="G15" i="32"/>
  <c r="L18" i="29" s="1"/>
  <c r="G14" i="32"/>
  <c r="L13" i="29" s="1"/>
  <c r="G12" i="32"/>
  <c r="L17" i="29" s="1"/>
  <c r="G11" i="32"/>
  <c r="L12" i="29" s="1"/>
  <c r="D8" i="32"/>
  <c r="H29" i="31"/>
  <c r="H43" i="31" s="1"/>
  <c r="I28" i="31"/>
  <c r="H28" i="31"/>
  <c r="E28" i="31"/>
  <c r="D28" i="31"/>
  <c r="I9" i="31"/>
  <c r="H9" i="31"/>
  <c r="E9" i="31"/>
  <c r="D32" i="30"/>
  <c r="G32" i="30" s="1"/>
  <c r="G31" i="30"/>
  <c r="H29" i="30"/>
  <c r="G29" i="30"/>
  <c r="E29" i="30"/>
  <c r="G27" i="30"/>
  <c r="H27" i="30" s="1"/>
  <c r="E27" i="30"/>
  <c r="D25" i="30"/>
  <c r="G24" i="30"/>
  <c r="G23" i="30"/>
  <c r="G22" i="30"/>
  <c r="G21" i="30"/>
  <c r="G20" i="30"/>
  <c r="G19" i="30"/>
  <c r="G17" i="30"/>
  <c r="D14" i="30"/>
  <c r="G13" i="30"/>
  <c r="H13" i="30" s="1"/>
  <c r="E13" i="30"/>
  <c r="G12" i="30"/>
  <c r="H12" i="30" s="1"/>
  <c r="E12" i="30"/>
  <c r="H11" i="30"/>
  <c r="G11" i="30"/>
  <c r="E11" i="30"/>
  <c r="T39" i="29"/>
  <c r="E39" i="29"/>
  <c r="T36" i="29"/>
  <c r="E36" i="29"/>
  <c r="D34" i="29"/>
  <c r="D29" i="31"/>
  <c r="D43" i="31" s="1"/>
  <c r="F25" i="29"/>
  <c r="H25" i="29" s="1"/>
  <c r="D23" i="31"/>
  <c r="D40" i="31" s="1"/>
  <c r="F22" i="29"/>
  <c r="H22" i="29" s="1"/>
  <c r="D36" i="29"/>
  <c r="D22" i="31"/>
  <c r="F21" i="29"/>
  <c r="H21" i="29" s="1"/>
  <c r="S21" i="29" s="1"/>
  <c r="P23" i="29"/>
  <c r="P26" i="29" s="1"/>
  <c r="L20" i="29"/>
  <c r="F20" i="29"/>
  <c r="F19" i="29"/>
  <c r="S18" i="29"/>
  <c r="D19" i="31"/>
  <c r="F18" i="29"/>
  <c r="H18" i="29" s="1"/>
  <c r="F17" i="29"/>
  <c r="L16" i="29"/>
  <c r="D17" i="31"/>
  <c r="D39" i="31" s="1"/>
  <c r="F16" i="29"/>
  <c r="H16" i="29" s="1"/>
  <c r="E35" i="29"/>
  <c r="L15" i="29"/>
  <c r="D16" i="31"/>
  <c r="F15" i="29"/>
  <c r="H15" i="29" s="1"/>
  <c r="E34" i="29"/>
  <c r="F14" i="29"/>
  <c r="D33" i="29"/>
  <c r="F13" i="29"/>
  <c r="H13" i="29" s="1"/>
  <c r="D32" i="29"/>
  <c r="D31" i="29"/>
  <c r="F11" i="29"/>
  <c r="H11" i="29" s="1"/>
  <c r="S11" i="29" s="1"/>
  <c r="U11" i="29" s="1"/>
  <c r="R23" i="29"/>
  <c r="R26" i="29" s="1"/>
  <c r="N23" i="29"/>
  <c r="N26" i="29" s="1"/>
  <c r="K23" i="29"/>
  <c r="K26" i="29" s="1"/>
  <c r="J23" i="29"/>
  <c r="J26" i="29" s="1"/>
  <c r="D11" i="31"/>
  <c r="F10" i="29"/>
  <c r="H10" i="29" s="1"/>
  <c r="D30" i="29"/>
  <c r="S13" i="29" l="1"/>
  <c r="E14" i="30"/>
  <c r="G33" i="30"/>
  <c r="H33" i="30" s="1"/>
  <c r="D33" i="30"/>
  <c r="E33" i="30" s="1"/>
  <c r="E22" i="31"/>
  <c r="F22" i="31" s="1"/>
  <c r="E14" i="31"/>
  <c r="S32" i="29"/>
  <c r="E19" i="31"/>
  <c r="F19" i="31" s="1"/>
  <c r="H35" i="29"/>
  <c r="S15" i="29"/>
  <c r="D18" i="31"/>
  <c r="H18" i="31"/>
  <c r="S25" i="29"/>
  <c r="H39" i="29"/>
  <c r="H30" i="29"/>
  <c r="D15" i="31"/>
  <c r="D37" i="31" s="1"/>
  <c r="H15" i="31"/>
  <c r="S16" i="29"/>
  <c r="D20" i="31"/>
  <c r="H20" i="31"/>
  <c r="H36" i="29"/>
  <c r="S22" i="29"/>
  <c r="I12" i="31"/>
  <c r="E12" i="31"/>
  <c r="F12" i="31" s="1"/>
  <c r="D39" i="32"/>
  <c r="H32" i="29"/>
  <c r="E33" i="29"/>
  <c r="G9" i="32"/>
  <c r="D12" i="31"/>
  <c r="H12" i="31"/>
  <c r="E31" i="29"/>
  <c r="F12" i="29"/>
  <c r="H12" i="29" s="1"/>
  <c r="D14" i="31"/>
  <c r="D36" i="31" s="1"/>
  <c r="H14" i="31"/>
  <c r="D35" i="29"/>
  <c r="D37" i="29" s="1"/>
  <c r="D40" i="29" s="1"/>
  <c r="H20" i="29"/>
  <c r="S20" i="29" s="1"/>
  <c r="D23" i="29"/>
  <c r="H14" i="30"/>
  <c r="D40" i="30"/>
  <c r="E25" i="30"/>
  <c r="O23" i="29"/>
  <c r="O26" i="29" s="1"/>
  <c r="E30" i="29"/>
  <c r="E23" i="29"/>
  <c r="I23" i="29"/>
  <c r="I26" i="29" s="1"/>
  <c r="M23" i="29"/>
  <c r="M26" i="29" s="1"/>
  <c r="Q23" i="29"/>
  <c r="Q26" i="29" s="1"/>
  <c r="D13" i="31"/>
  <c r="D35" i="31" s="1"/>
  <c r="H13" i="31"/>
  <c r="H14" i="29"/>
  <c r="H17" i="29"/>
  <c r="S17" i="29" s="1"/>
  <c r="H19" i="29"/>
  <c r="D21" i="31"/>
  <c r="H21" i="31"/>
  <c r="E32" i="29"/>
  <c r="G39" i="32"/>
  <c r="L19" i="29" s="1"/>
  <c r="D34" i="31"/>
  <c r="G14" i="30"/>
  <c r="H16" i="31"/>
  <c r="H22" i="31"/>
  <c r="D38" i="31"/>
  <c r="G23" i="29"/>
  <c r="H11" i="31"/>
  <c r="H17" i="31"/>
  <c r="H39" i="31" s="1"/>
  <c r="H19" i="31"/>
  <c r="H23" i="31"/>
  <c r="H40" i="31" s="1"/>
  <c r="D21" i="32"/>
  <c r="D50" i="32" s="1"/>
  <c r="E34" i="30" l="1"/>
  <c r="E36" i="30" s="1"/>
  <c r="D24" i="31"/>
  <c r="H35" i="31"/>
  <c r="H23" i="29"/>
  <c r="H26" i="29" s="1"/>
  <c r="H38" i="31"/>
  <c r="D34" i="30"/>
  <c r="S19" i="29"/>
  <c r="E21" i="31"/>
  <c r="F21" i="31" s="1"/>
  <c r="I23" i="31"/>
  <c r="U22" i="29"/>
  <c r="E23" i="31"/>
  <c r="S36" i="29"/>
  <c r="U36" i="29" s="1"/>
  <c r="E17" i="31"/>
  <c r="S35" i="29"/>
  <c r="H34" i="29"/>
  <c r="H24" i="31"/>
  <c r="H34" i="31"/>
  <c r="D41" i="31"/>
  <c r="E18" i="31"/>
  <c r="F18" i="31" s="1"/>
  <c r="E37" i="29"/>
  <c r="E40" i="29" s="1"/>
  <c r="H36" i="31"/>
  <c r="E36" i="31"/>
  <c r="F36" i="31" s="1"/>
  <c r="F14" i="31"/>
  <c r="H33" i="29"/>
  <c r="S14" i="29"/>
  <c r="L12" i="31"/>
  <c r="N12" i="31" s="1"/>
  <c r="J12" i="31"/>
  <c r="I29" i="31"/>
  <c r="S39" i="29"/>
  <c r="E29" i="31"/>
  <c r="U25" i="29"/>
  <c r="E16" i="31"/>
  <c r="S34" i="29"/>
  <c r="S12" i="29"/>
  <c r="H31" i="29"/>
  <c r="G50" i="32"/>
  <c r="L10" i="29"/>
  <c r="E20" i="31"/>
  <c r="F20" i="31" s="1"/>
  <c r="E26" i="29"/>
  <c r="F23" i="29"/>
  <c r="H37" i="31"/>
  <c r="H37" i="29" l="1"/>
  <c r="H40" i="29" s="1"/>
  <c r="I43" i="31"/>
  <c r="J43" i="31" s="1"/>
  <c r="J29" i="31"/>
  <c r="E40" i="31"/>
  <c r="F40" i="31" s="1"/>
  <c r="F23" i="31"/>
  <c r="S31" i="29"/>
  <c r="E13" i="31"/>
  <c r="E43" i="31"/>
  <c r="F43" i="31" s="1"/>
  <c r="F29" i="31"/>
  <c r="E39" i="31"/>
  <c r="F39" i="31" s="1"/>
  <c r="F17" i="31"/>
  <c r="L23" i="29"/>
  <c r="L26" i="29" s="1"/>
  <c r="S10" i="29"/>
  <c r="E38" i="31"/>
  <c r="F38" i="31" s="1"/>
  <c r="F16" i="31"/>
  <c r="U39" i="29"/>
  <c r="E15" i="31"/>
  <c r="S33" i="29"/>
  <c r="H41" i="31"/>
  <c r="I40" i="31"/>
  <c r="L23" i="31"/>
  <c r="N23" i="31" s="1"/>
  <c r="J23" i="31"/>
  <c r="J40" i="31" l="1"/>
  <c r="L40" i="31"/>
  <c r="N40" i="31" s="1"/>
  <c r="E35" i="31"/>
  <c r="F35" i="31" s="1"/>
  <c r="F13" i="31"/>
  <c r="S23" i="29"/>
  <c r="S26" i="29" s="1"/>
  <c r="E11" i="31"/>
  <c r="S30" i="29"/>
  <c r="S37" i="29" s="1"/>
  <c r="S40" i="29" s="1"/>
  <c r="E37" i="31"/>
  <c r="F37" i="31" s="1"/>
  <c r="F15" i="31"/>
  <c r="L29" i="31"/>
  <c r="N29" i="31" s="1"/>
  <c r="L43" i="31"/>
  <c r="N43" i="31" s="1"/>
  <c r="E24" i="31" l="1"/>
  <c r="E34" i="31"/>
  <c r="F11" i="31"/>
  <c r="F34" i="31" l="1"/>
  <c r="E41" i="31"/>
  <c r="E30" i="31"/>
  <c r="F24" i="31"/>
  <c r="E44" i="31" l="1"/>
  <c r="F41" i="31"/>
  <c r="E24" i="8" l="1"/>
  <c r="E14" i="8"/>
  <c r="E12" i="8"/>
  <c r="E9" i="8"/>
  <c r="E231" i="24"/>
  <c r="E230" i="24"/>
  <c r="E229" i="24"/>
  <c r="E228" i="24"/>
  <c r="E227" i="24"/>
  <c r="E226" i="24"/>
  <c r="E225" i="24"/>
  <c r="E224" i="24"/>
  <c r="E223" i="24"/>
  <c r="E214" i="24"/>
  <c r="E213" i="24"/>
  <c r="E209" i="24"/>
  <c r="E208" i="24"/>
  <c r="E207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J186" i="24"/>
  <c r="L186" i="24" s="1"/>
  <c r="M186" i="24" s="1"/>
  <c r="J185" i="24"/>
  <c r="E180" i="24"/>
  <c r="E175" i="24"/>
  <c r="E174" i="24"/>
  <c r="E173" i="24"/>
  <c r="L170" i="24"/>
  <c r="M170" i="24" s="1"/>
  <c r="G185" i="24"/>
  <c r="E185" i="24"/>
  <c r="I167" i="24"/>
  <c r="O167" i="24" s="1"/>
  <c r="G167" i="24"/>
  <c r="I166" i="24"/>
  <c r="O166" i="24" s="1"/>
  <c r="G166" i="24"/>
  <c r="J165" i="24"/>
  <c r="L165" i="24" s="1"/>
  <c r="M165" i="24" s="1"/>
  <c r="I165" i="24"/>
  <c r="O165" i="24" s="1"/>
  <c r="G165" i="24"/>
  <c r="I164" i="24"/>
  <c r="O164" i="24" s="1"/>
  <c r="G164" i="24"/>
  <c r="I160" i="24"/>
  <c r="O160" i="24" s="1"/>
  <c r="G160" i="24"/>
  <c r="I159" i="24"/>
  <c r="O159" i="24" s="1"/>
  <c r="G159" i="24"/>
  <c r="J158" i="24"/>
  <c r="I158" i="24"/>
  <c r="O158" i="24" s="1"/>
  <c r="G158" i="24"/>
  <c r="I157" i="24"/>
  <c r="O157" i="24" s="1"/>
  <c r="G157" i="24"/>
  <c r="I156" i="24"/>
  <c r="O156" i="24" s="1"/>
  <c r="G156" i="24"/>
  <c r="I155" i="24"/>
  <c r="O155" i="24" s="1"/>
  <c r="G155" i="24"/>
  <c r="J154" i="24"/>
  <c r="I154" i="24"/>
  <c r="O154" i="24" s="1"/>
  <c r="G154" i="24"/>
  <c r="J150" i="24"/>
  <c r="L150" i="24" s="1"/>
  <c r="M150" i="24" s="1"/>
  <c r="I150" i="24"/>
  <c r="O150" i="24" s="1"/>
  <c r="G150" i="24"/>
  <c r="J149" i="24"/>
  <c r="L149" i="24" s="1"/>
  <c r="M149" i="24" s="1"/>
  <c r="I149" i="24"/>
  <c r="O149" i="24" s="1"/>
  <c r="G149" i="24"/>
  <c r="O148" i="24"/>
  <c r="L148" i="24"/>
  <c r="I148" i="24"/>
  <c r="J148" i="24" s="1"/>
  <c r="G148" i="24"/>
  <c r="O147" i="24"/>
  <c r="L147" i="24"/>
  <c r="I147" i="24"/>
  <c r="J147" i="24" s="1"/>
  <c r="G147" i="24"/>
  <c r="I146" i="24"/>
  <c r="O146" i="24" s="1"/>
  <c r="G146" i="24"/>
  <c r="I145" i="24"/>
  <c r="O145" i="24" s="1"/>
  <c r="G145" i="24"/>
  <c r="G151" i="24" s="1"/>
  <c r="E141" i="24"/>
  <c r="E218" i="24" s="1"/>
  <c r="F140" i="24"/>
  <c r="G140" i="24" s="1"/>
  <c r="J139" i="24"/>
  <c r="G139" i="24"/>
  <c r="F139" i="24"/>
  <c r="I139" i="24" s="1"/>
  <c r="O139" i="24" s="1"/>
  <c r="F138" i="24"/>
  <c r="G138" i="24" s="1"/>
  <c r="I137" i="24"/>
  <c r="O137" i="24" s="1"/>
  <c r="G137" i="24"/>
  <c r="F137" i="24"/>
  <c r="F136" i="24"/>
  <c r="G135" i="24"/>
  <c r="F135" i="24"/>
  <c r="I135" i="24" s="1"/>
  <c r="M132" i="24"/>
  <c r="L132" i="24"/>
  <c r="O131" i="24"/>
  <c r="I131" i="24"/>
  <c r="J131" i="24" s="1"/>
  <c r="L131" i="24" s="1"/>
  <c r="G131" i="24"/>
  <c r="I130" i="24"/>
  <c r="J130" i="24" s="1"/>
  <c r="L130" i="24" s="1"/>
  <c r="G130" i="24"/>
  <c r="E126" i="24"/>
  <c r="E20" i="8" s="1"/>
  <c r="I125" i="24"/>
  <c r="O125" i="24" s="1"/>
  <c r="G125" i="24"/>
  <c r="I124" i="24"/>
  <c r="O124" i="24" s="1"/>
  <c r="G124" i="24"/>
  <c r="J123" i="24"/>
  <c r="I123" i="24"/>
  <c r="O123" i="24" s="1"/>
  <c r="G123" i="24"/>
  <c r="J122" i="24"/>
  <c r="L122" i="24" s="1"/>
  <c r="M122" i="24" s="1"/>
  <c r="I122" i="24"/>
  <c r="O122" i="24" s="1"/>
  <c r="G122" i="24"/>
  <c r="I121" i="24"/>
  <c r="O121" i="24" s="1"/>
  <c r="G121" i="24"/>
  <c r="I120" i="24"/>
  <c r="O120" i="24" s="1"/>
  <c r="G120" i="24"/>
  <c r="M117" i="24"/>
  <c r="L117" i="24"/>
  <c r="I116" i="24"/>
  <c r="O116" i="24" s="1"/>
  <c r="E116" i="24"/>
  <c r="I115" i="24"/>
  <c r="G115" i="24"/>
  <c r="M115" i="24" s="1"/>
  <c r="I114" i="24"/>
  <c r="G114" i="24"/>
  <c r="E110" i="24"/>
  <c r="F109" i="24"/>
  <c r="I109" i="24" s="1"/>
  <c r="F108" i="24"/>
  <c r="G108" i="24" s="1"/>
  <c r="M105" i="24"/>
  <c r="L105" i="24"/>
  <c r="I104" i="24"/>
  <c r="O104" i="24" s="1"/>
  <c r="G104" i="24"/>
  <c r="I103" i="24"/>
  <c r="O103" i="24" s="1"/>
  <c r="G103" i="24"/>
  <c r="E99" i="24"/>
  <c r="E212" i="24" s="1"/>
  <c r="I98" i="24"/>
  <c r="J98" i="24" s="1"/>
  <c r="L98" i="24" s="1"/>
  <c r="G98" i="24"/>
  <c r="I97" i="24"/>
  <c r="J97" i="24" s="1"/>
  <c r="L97" i="24" s="1"/>
  <c r="G97" i="24"/>
  <c r="L94" i="24"/>
  <c r="M94" i="24" s="1"/>
  <c r="I93" i="24"/>
  <c r="O93" i="24" s="1"/>
  <c r="I92" i="24"/>
  <c r="O92" i="24" s="1"/>
  <c r="G92" i="24"/>
  <c r="I91" i="24"/>
  <c r="O91" i="24" s="1"/>
  <c r="G91" i="24"/>
  <c r="E87" i="24"/>
  <c r="F86" i="24"/>
  <c r="G86" i="24" s="1"/>
  <c r="F85" i="24"/>
  <c r="G85" i="24" s="1"/>
  <c r="F84" i="24"/>
  <c r="I84" i="24" s="1"/>
  <c r="L81" i="24"/>
  <c r="M81" i="24" s="1"/>
  <c r="I80" i="24"/>
  <c r="J80" i="24" s="1"/>
  <c r="L80" i="24" s="1"/>
  <c r="M80" i="24" s="1"/>
  <c r="G80" i="24"/>
  <c r="O79" i="24"/>
  <c r="I79" i="24"/>
  <c r="J79" i="24" s="1"/>
  <c r="G79" i="24"/>
  <c r="E75" i="24"/>
  <c r="E68" i="24" s="1"/>
  <c r="O74" i="24"/>
  <c r="I74" i="24"/>
  <c r="J74" i="24" s="1"/>
  <c r="G74" i="24"/>
  <c r="J73" i="24"/>
  <c r="L73" i="24" s="1"/>
  <c r="I73" i="24"/>
  <c r="O73" i="24" s="1"/>
  <c r="G73" i="24"/>
  <c r="O72" i="24"/>
  <c r="J72" i="24"/>
  <c r="L72" i="24" s="1"/>
  <c r="M72" i="24" s="1"/>
  <c r="I72" i="24"/>
  <c r="G72" i="24"/>
  <c r="M69" i="24"/>
  <c r="L69" i="24"/>
  <c r="I68" i="24"/>
  <c r="O68" i="24" s="1"/>
  <c r="I67" i="24"/>
  <c r="J67" i="24" s="1"/>
  <c r="G67" i="24"/>
  <c r="O66" i="24"/>
  <c r="I66" i="24"/>
  <c r="J66" i="24" s="1"/>
  <c r="G66" i="24"/>
  <c r="O62" i="24"/>
  <c r="I62" i="24"/>
  <c r="E61" i="24"/>
  <c r="E62" i="24" s="1"/>
  <c r="G62" i="24" s="1"/>
  <c r="M62" i="24" s="1"/>
  <c r="F60" i="24"/>
  <c r="G60" i="24" s="1"/>
  <c r="F59" i="24"/>
  <c r="G59" i="24" s="1"/>
  <c r="F58" i="24"/>
  <c r="I55" i="24"/>
  <c r="J55" i="24" s="1"/>
  <c r="G55" i="24"/>
  <c r="F54" i="24"/>
  <c r="E54" i="24"/>
  <c r="G54" i="24" s="1"/>
  <c r="J53" i="24"/>
  <c r="I53" i="24"/>
  <c r="O53" i="24" s="1"/>
  <c r="G53" i="24"/>
  <c r="I49" i="24"/>
  <c r="O49" i="24" s="1"/>
  <c r="E47" i="24"/>
  <c r="I46" i="24"/>
  <c r="J46" i="24" s="1"/>
  <c r="L46" i="24" s="1"/>
  <c r="M46" i="24" s="1"/>
  <c r="G46" i="24"/>
  <c r="I45" i="24"/>
  <c r="O45" i="24" s="1"/>
  <c r="G45" i="24"/>
  <c r="O41" i="24"/>
  <c r="I41" i="24"/>
  <c r="J41" i="24" s="1"/>
  <c r="G41" i="24"/>
  <c r="L41" i="24" s="1"/>
  <c r="M41" i="24" s="1"/>
  <c r="E40" i="24"/>
  <c r="G40" i="24" s="1"/>
  <c r="O39" i="24"/>
  <c r="J39" i="24"/>
  <c r="I39" i="24"/>
  <c r="G39" i="24"/>
  <c r="M36" i="24"/>
  <c r="I35" i="24"/>
  <c r="J35" i="24" s="1"/>
  <c r="J36" i="24" s="1"/>
  <c r="L36" i="24" s="1"/>
  <c r="G35" i="24"/>
  <c r="G36" i="24" s="1"/>
  <c r="I31" i="24"/>
  <c r="O31" i="24" s="1"/>
  <c r="G31" i="24"/>
  <c r="M31" i="24" s="1"/>
  <c r="I30" i="24"/>
  <c r="J30" i="24" s="1"/>
  <c r="G30" i="24"/>
  <c r="O29" i="24"/>
  <c r="I29" i="24"/>
  <c r="J29" i="24" s="1"/>
  <c r="G29" i="24"/>
  <c r="G32" i="24" s="1"/>
  <c r="O25" i="24"/>
  <c r="J25" i="24"/>
  <c r="I25" i="24"/>
  <c r="G25" i="24"/>
  <c r="O24" i="24"/>
  <c r="I24" i="24"/>
  <c r="J24" i="24" s="1"/>
  <c r="G24" i="24"/>
  <c r="I23" i="24"/>
  <c r="O23" i="24" s="1"/>
  <c r="G23" i="24"/>
  <c r="E20" i="24"/>
  <c r="E206" i="24" s="1"/>
  <c r="I19" i="24"/>
  <c r="O19" i="24" s="1"/>
  <c r="G19" i="24"/>
  <c r="F15" i="24"/>
  <c r="G15" i="24" s="1"/>
  <c r="G14" i="24"/>
  <c r="F14" i="24"/>
  <c r="I10" i="24"/>
  <c r="I15" i="24" s="1"/>
  <c r="G10" i="24"/>
  <c r="I9" i="24"/>
  <c r="O9" i="24" s="1"/>
  <c r="G9" i="24"/>
  <c r="J84" i="24" l="1"/>
  <c r="O84" i="24"/>
  <c r="E19" i="8"/>
  <c r="J23" i="24"/>
  <c r="L23" i="24" s="1"/>
  <c r="L55" i="24"/>
  <c r="L67" i="24"/>
  <c r="M67" i="24" s="1"/>
  <c r="M74" i="24"/>
  <c r="J92" i="24"/>
  <c r="J104" i="24"/>
  <c r="J137" i="24"/>
  <c r="L137" i="24" s="1"/>
  <c r="M137" i="24" s="1"/>
  <c r="L139" i="24"/>
  <c r="M139" i="24" s="1"/>
  <c r="J146" i="24"/>
  <c r="J157" i="24"/>
  <c r="J164" i="24"/>
  <c r="J168" i="24" s="1"/>
  <c r="J32" i="24"/>
  <c r="J175" i="24" s="1"/>
  <c r="L175" i="24" s="1"/>
  <c r="L30" i="24"/>
  <c r="M35" i="24"/>
  <c r="O46" i="24"/>
  <c r="G63" i="24"/>
  <c r="G177" i="24" s="1"/>
  <c r="O55" i="24"/>
  <c r="I59" i="24"/>
  <c r="L66" i="24"/>
  <c r="M66" i="24" s="1"/>
  <c r="O67" i="24"/>
  <c r="L74" i="24"/>
  <c r="G84" i="24"/>
  <c r="J91" i="24"/>
  <c r="L91" i="24" s="1"/>
  <c r="M91" i="24" s="1"/>
  <c r="E93" i="24"/>
  <c r="O97" i="24"/>
  <c r="O98" i="24"/>
  <c r="J103" i="24"/>
  <c r="L103" i="24" s="1"/>
  <c r="M103" i="24" s="1"/>
  <c r="G109" i="24"/>
  <c r="J120" i="24"/>
  <c r="L120" i="24" s="1"/>
  <c r="M120" i="24" s="1"/>
  <c r="J124" i="24"/>
  <c r="L124" i="24" s="1"/>
  <c r="M124" i="24" s="1"/>
  <c r="J145" i="24"/>
  <c r="J151" i="24" s="1"/>
  <c r="J156" i="24"/>
  <c r="J161" i="24" s="1"/>
  <c r="J160" i="24"/>
  <c r="J167" i="24"/>
  <c r="L167" i="24" s="1"/>
  <c r="M167" i="24" s="1"/>
  <c r="E182" i="24"/>
  <c r="E203" i="24"/>
  <c r="E16" i="8"/>
  <c r="E25" i="8"/>
  <c r="G88" i="24"/>
  <c r="G179" i="24" s="1"/>
  <c r="I14" i="24"/>
  <c r="O14" i="24" s="1"/>
  <c r="J19" i="24"/>
  <c r="L19" i="24" s="1"/>
  <c r="J31" i="24"/>
  <c r="L31" i="24" s="1"/>
  <c r="L35" i="24"/>
  <c r="I44" i="24"/>
  <c r="O44" i="24" s="1"/>
  <c r="J45" i="24"/>
  <c r="L45" i="24" s="1"/>
  <c r="J121" i="24"/>
  <c r="L121" i="24" s="1"/>
  <c r="M121" i="24" s="1"/>
  <c r="J125" i="24"/>
  <c r="L125" i="24" s="1"/>
  <c r="M125" i="24" s="1"/>
  <c r="O130" i="24"/>
  <c r="G11" i="24"/>
  <c r="G26" i="24"/>
  <c r="L25" i="24"/>
  <c r="M25" i="24" s="1"/>
  <c r="L29" i="24"/>
  <c r="M29" i="24" s="1"/>
  <c r="O35" i="24"/>
  <c r="L39" i="24"/>
  <c r="I40" i="24"/>
  <c r="M45" i="24"/>
  <c r="O80" i="24"/>
  <c r="L123" i="24"/>
  <c r="M123" i="24" s="1"/>
  <c r="M130" i="24"/>
  <c r="J155" i="24"/>
  <c r="J159" i="24"/>
  <c r="G168" i="24"/>
  <c r="J166" i="24"/>
  <c r="L166" i="24" s="1"/>
  <c r="M166" i="24" s="1"/>
  <c r="E232" i="24"/>
  <c r="O15" i="24"/>
  <c r="J15" i="24"/>
  <c r="L15" i="24" s="1"/>
  <c r="M15" i="24" s="1"/>
  <c r="G175" i="24"/>
  <c r="M19" i="24"/>
  <c r="M73" i="24"/>
  <c r="L79" i="24"/>
  <c r="M79" i="24" s="1"/>
  <c r="G16" i="24"/>
  <c r="G173" i="24" s="1"/>
  <c r="G174" i="24"/>
  <c r="L24" i="24"/>
  <c r="M24" i="24" s="1"/>
  <c r="J26" i="24"/>
  <c r="M55" i="24"/>
  <c r="G68" i="24"/>
  <c r="J68" i="24"/>
  <c r="O10" i="24"/>
  <c r="J10" i="24"/>
  <c r="L10" i="24" s="1"/>
  <c r="M10" i="24" s="1"/>
  <c r="E179" i="24"/>
  <c r="E216" i="24"/>
  <c r="E181" i="24"/>
  <c r="E217" i="24"/>
  <c r="G136" i="24"/>
  <c r="G142" i="24" s="1"/>
  <c r="I136" i="24"/>
  <c r="M39" i="24"/>
  <c r="I58" i="24"/>
  <c r="O58" i="24" s="1"/>
  <c r="J62" i="24"/>
  <c r="L62" i="24" s="1"/>
  <c r="J76" i="24"/>
  <c r="F19" i="8" s="1"/>
  <c r="I85" i="24"/>
  <c r="I108" i="24"/>
  <c r="J9" i="24"/>
  <c r="M23" i="24"/>
  <c r="M30" i="24"/>
  <c r="O30" i="24"/>
  <c r="E210" i="24"/>
  <c r="E49" i="24"/>
  <c r="L53" i="24"/>
  <c r="J59" i="24"/>
  <c r="L59" i="24" s="1"/>
  <c r="M59" i="24" s="1"/>
  <c r="I60" i="24"/>
  <c r="E177" i="24"/>
  <c r="E187" i="24" s="1"/>
  <c r="E215" i="24"/>
  <c r="L92" i="24"/>
  <c r="M92" i="24" s="1"/>
  <c r="O109" i="24"/>
  <c r="J109" i="24"/>
  <c r="J115" i="24"/>
  <c r="L115" i="24" s="1"/>
  <c r="O115" i="24"/>
  <c r="M131" i="24"/>
  <c r="M53" i="24"/>
  <c r="J114" i="24"/>
  <c r="O114" i="24"/>
  <c r="E178" i="24"/>
  <c r="E211" i="24"/>
  <c r="E219" i="24"/>
  <c r="I86" i="24"/>
  <c r="G116" i="24"/>
  <c r="J116" i="24"/>
  <c r="L116" i="24" s="1"/>
  <c r="O135" i="24"/>
  <c r="J135" i="24"/>
  <c r="L135" i="24" s="1"/>
  <c r="M135" i="24" s="1"/>
  <c r="G161" i="24"/>
  <c r="L164" i="24"/>
  <c r="E176" i="24"/>
  <c r="L185" i="24"/>
  <c r="M185" i="24" s="1"/>
  <c r="L104" i="24"/>
  <c r="M104" i="24" s="1"/>
  <c r="G127" i="24"/>
  <c r="I138" i="24"/>
  <c r="I140" i="24"/>
  <c r="L145" i="24"/>
  <c r="M145" i="24" s="1"/>
  <c r="L146" i="24"/>
  <c r="M146" i="24" s="1"/>
  <c r="M97" i="24"/>
  <c r="M98" i="24"/>
  <c r="M147" i="24"/>
  <c r="M148" i="24"/>
  <c r="L154" i="24"/>
  <c r="L155" i="24"/>
  <c r="M155" i="24" s="1"/>
  <c r="L156" i="24"/>
  <c r="M156" i="24" s="1"/>
  <c r="L157" i="24"/>
  <c r="M157" i="24" s="1"/>
  <c r="L158" i="24"/>
  <c r="M158" i="24" s="1"/>
  <c r="L159" i="24"/>
  <c r="M159" i="24" s="1"/>
  <c r="L160" i="24"/>
  <c r="M160" i="24" s="1"/>
  <c r="E183" i="24"/>
  <c r="O40" i="24" l="1"/>
  <c r="J40" i="24"/>
  <c r="L40" i="24" s="1"/>
  <c r="M40" i="24" s="1"/>
  <c r="G93" i="24"/>
  <c r="J93" i="24"/>
  <c r="L109" i="24"/>
  <c r="M109" i="24" s="1"/>
  <c r="J14" i="24"/>
  <c r="L14" i="24" s="1"/>
  <c r="M14" i="24" s="1"/>
  <c r="L32" i="24"/>
  <c r="Q33" i="24" s="1"/>
  <c r="I54" i="24"/>
  <c r="O59" i="24"/>
  <c r="E220" i="24"/>
  <c r="G111" i="24"/>
  <c r="G181" i="24" s="1"/>
  <c r="F12" i="8"/>
  <c r="L84" i="24"/>
  <c r="M84" i="24" s="1"/>
  <c r="L161" i="24"/>
  <c r="O85" i="24"/>
  <c r="J85" i="24"/>
  <c r="M154" i="24"/>
  <c r="J138" i="24"/>
  <c r="L138" i="24" s="1"/>
  <c r="M138" i="24" s="1"/>
  <c r="O138" i="24"/>
  <c r="L168" i="24"/>
  <c r="M168" i="24" s="1"/>
  <c r="M164" i="24"/>
  <c r="O60" i="24"/>
  <c r="J60" i="24"/>
  <c r="L60" i="24" s="1"/>
  <c r="M60" i="24" s="1"/>
  <c r="J11" i="24"/>
  <c r="L9" i="24"/>
  <c r="J178" i="24"/>
  <c r="L26" i="24"/>
  <c r="J174" i="24"/>
  <c r="L174" i="24" s="1"/>
  <c r="M174" i="24" s="1"/>
  <c r="L151" i="24"/>
  <c r="G182" i="24"/>
  <c r="M161" i="24"/>
  <c r="J127" i="24"/>
  <c r="F20" i="8" s="1"/>
  <c r="L114" i="24"/>
  <c r="M114" i="24" s="1"/>
  <c r="J108" i="24"/>
  <c r="O108" i="24"/>
  <c r="J184" i="24"/>
  <c r="M116" i="24"/>
  <c r="J16" i="24"/>
  <c r="L16" i="24" s="1"/>
  <c r="M16" i="24" s="1"/>
  <c r="L68" i="24"/>
  <c r="J140" i="24"/>
  <c r="L140" i="24" s="1"/>
  <c r="M140" i="24" s="1"/>
  <c r="O140" i="24"/>
  <c r="J86" i="24"/>
  <c r="L86" i="24" s="1"/>
  <c r="M86" i="24" s="1"/>
  <c r="O86" i="24"/>
  <c r="G49" i="24"/>
  <c r="J49" i="24"/>
  <c r="M68" i="24"/>
  <c r="J136" i="24"/>
  <c r="L136" i="24" s="1"/>
  <c r="M136" i="24" s="1"/>
  <c r="O136" i="24"/>
  <c r="M175" i="24"/>
  <c r="G184" i="24"/>
  <c r="G76" i="24"/>
  <c r="G183" i="24"/>
  <c r="G100" i="24" l="1"/>
  <c r="G180" i="24" s="1"/>
  <c r="M93" i="24"/>
  <c r="J142" i="24"/>
  <c r="F25" i="8" s="1"/>
  <c r="M32" i="24"/>
  <c r="J173" i="24"/>
  <c r="F9" i="8"/>
  <c r="O54" i="24"/>
  <c r="J54" i="24"/>
  <c r="L93" i="24"/>
  <c r="J100" i="24"/>
  <c r="L11" i="24"/>
  <c r="M9" i="24"/>
  <c r="G178" i="24"/>
  <c r="L108" i="24"/>
  <c r="M108" i="24" s="1"/>
  <c r="J111" i="24"/>
  <c r="Q24" i="24"/>
  <c r="M26" i="24"/>
  <c r="L49" i="24"/>
  <c r="M49" i="24" s="1"/>
  <c r="J50" i="24"/>
  <c r="J183" i="24"/>
  <c r="L183" i="24" s="1"/>
  <c r="M183" i="24" s="1"/>
  <c r="G50" i="24"/>
  <c r="L184" i="24"/>
  <c r="M184" i="24" s="1"/>
  <c r="L127" i="24"/>
  <c r="J182" i="24"/>
  <c r="L182" i="24" s="1"/>
  <c r="M182" i="24" s="1"/>
  <c r="Q148" i="24"/>
  <c r="M151" i="24"/>
  <c r="L178" i="24"/>
  <c r="L173" i="24"/>
  <c r="M173" i="24" s="1"/>
  <c r="L76" i="24"/>
  <c r="Q69" i="24" s="1"/>
  <c r="L85" i="24"/>
  <c r="M85" i="24" s="1"/>
  <c r="J88" i="24"/>
  <c r="F24" i="8" s="1"/>
  <c r="L54" i="24" l="1"/>
  <c r="M54" i="24" s="1"/>
  <c r="J63" i="24"/>
  <c r="F16" i="8"/>
  <c r="J180" i="24"/>
  <c r="L180" i="24" s="1"/>
  <c r="L100" i="24"/>
  <c r="L142" i="24"/>
  <c r="Q133" i="24" s="1"/>
  <c r="M180" i="24"/>
  <c r="Q117" i="24"/>
  <c r="M127" i="24"/>
  <c r="J176" i="24"/>
  <c r="L50" i="24"/>
  <c r="Q42" i="24" s="1"/>
  <c r="M178" i="24"/>
  <c r="J181" i="24"/>
  <c r="L181" i="24" s="1"/>
  <c r="M181" i="24" s="1"/>
  <c r="L111" i="24"/>
  <c r="J179" i="24"/>
  <c r="L179" i="24" s="1"/>
  <c r="M179" i="24" s="1"/>
  <c r="L88" i="24"/>
  <c r="G176" i="24"/>
  <c r="Q12" i="24"/>
  <c r="M11" i="24"/>
  <c r="M76" i="24"/>
  <c r="J177" i="24" l="1"/>
  <c r="L177" i="24" s="1"/>
  <c r="M177" i="24" s="1"/>
  <c r="L63" i="24"/>
  <c r="M142" i="24"/>
  <c r="M100" i="24"/>
  <c r="Q94" i="24"/>
  <c r="M50" i="24"/>
  <c r="F14" i="8"/>
  <c r="Q106" i="24"/>
  <c r="M111" i="24"/>
  <c r="G187" i="24"/>
  <c r="L176" i="24"/>
  <c r="M176" i="24" s="1"/>
  <c r="J187" i="24"/>
  <c r="Q82" i="24"/>
  <c r="M88" i="24"/>
  <c r="Q56" i="24" l="1"/>
  <c r="M63" i="24"/>
  <c r="L187" i="24"/>
  <c r="M187" i="24" l="1"/>
  <c r="G41" i="23" l="1"/>
  <c r="F41" i="23"/>
  <c r="H39" i="23"/>
  <c r="H38" i="23"/>
  <c r="H37" i="23"/>
  <c r="H28" i="23"/>
  <c r="G24" i="23"/>
  <c r="F24" i="23"/>
  <c r="G15" i="23"/>
  <c r="G17" i="23" s="1"/>
  <c r="G26" i="23" s="1"/>
  <c r="F15" i="23"/>
  <c r="F17" i="23" s="1"/>
  <c r="F26" i="23" s="1"/>
  <c r="H14" i="23"/>
  <c r="H11" i="23"/>
  <c r="H10" i="23"/>
  <c r="H9" i="23"/>
  <c r="A9" i="23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G30" i="23" l="1"/>
  <c r="I49" i="7"/>
  <c r="H12" i="23"/>
  <c r="H17" i="23" s="1"/>
  <c r="H41" i="23"/>
  <c r="F30" i="23"/>
  <c r="H26" i="23"/>
  <c r="H30" i="23" s="1"/>
  <c r="H42" i="9" l="1"/>
  <c r="H43" i="9"/>
  <c r="W11" i="9"/>
  <c r="H40" i="9" s="1"/>
  <c r="W12" i="9"/>
  <c r="H41" i="9" s="1"/>
  <c r="W13" i="9"/>
  <c r="W14" i="9"/>
  <c r="W15" i="9"/>
  <c r="H44" i="9" s="1"/>
  <c r="W10" i="9"/>
  <c r="H39" i="9" s="1"/>
  <c r="B14" i="8" l="1"/>
  <c r="B16" i="8" s="1"/>
  <c r="B18" i="8" s="1"/>
  <c r="B11" i="8"/>
  <c r="B12" i="8"/>
  <c r="B19" i="8" l="1"/>
  <c r="B20" i="8" s="1"/>
  <c r="B21" i="8" s="1"/>
  <c r="G6" i="8"/>
  <c r="G25" i="8"/>
  <c r="J25" i="8" s="1"/>
  <c r="G24" i="8"/>
  <c r="J24" i="8" s="1"/>
  <c r="G20" i="8"/>
  <c r="J20" i="8" s="1"/>
  <c r="G19" i="8"/>
  <c r="J19" i="8" s="1"/>
  <c r="G16" i="8"/>
  <c r="J16" i="8" s="1"/>
  <c r="G14" i="8"/>
  <c r="J14" i="8" s="1"/>
  <c r="G12" i="8"/>
  <c r="J12" i="8" s="1"/>
  <c r="G9" i="8"/>
  <c r="J9" i="8" s="1"/>
  <c r="B23" i="8" l="1"/>
  <c r="B24" i="8" s="1"/>
  <c r="B25" i="8" s="1"/>
  <c r="B26" i="8" s="1"/>
  <c r="B27" i="8" s="1"/>
  <c r="F21" i="7"/>
  <c r="F13" i="7"/>
  <c r="F11" i="7"/>
  <c r="F9" i="7"/>
  <c r="H10" i="9" l="1"/>
  <c r="H12" i="9"/>
  <c r="H14" i="9"/>
  <c r="E16" i="9"/>
  <c r="E17" i="9" s="1"/>
  <c r="F11" i="9" s="1"/>
  <c r="G11" i="9" s="1"/>
  <c r="H20" i="9"/>
  <c r="H22" i="9"/>
  <c r="H24" i="9"/>
  <c r="E26" i="9"/>
  <c r="F22" i="9" s="1"/>
  <c r="G22" i="9" s="1"/>
  <c r="B28" i="9"/>
  <c r="B29" i="9" s="1"/>
  <c r="B30" i="9" s="1"/>
  <c r="B31" i="9" s="1"/>
  <c r="B32" i="9" s="1"/>
  <c r="B33" i="9" s="1"/>
  <c r="B34" i="9" s="1"/>
  <c r="B35" i="9" s="1"/>
  <c r="B36" i="9" s="1"/>
  <c r="B38" i="9" s="1"/>
  <c r="H29" i="9"/>
  <c r="H30" i="9"/>
  <c r="H31" i="9"/>
  <c r="H32" i="9"/>
  <c r="H33" i="9"/>
  <c r="H34" i="9"/>
  <c r="E35" i="9"/>
  <c r="E36" i="9" s="1"/>
  <c r="F29" i="9" s="1"/>
  <c r="B39" i="9"/>
  <c r="B40" i="9" s="1"/>
  <c r="B41" i="9" s="1"/>
  <c r="B42" i="9" s="1"/>
  <c r="B43" i="9" s="1"/>
  <c r="B44" i="9" s="1"/>
  <c r="B45" i="9" s="1"/>
  <c r="H21" i="9"/>
  <c r="H13" i="9"/>
  <c r="H15" i="9"/>
  <c r="E45" i="9"/>
  <c r="F39" i="9" s="1"/>
  <c r="G47" i="9"/>
  <c r="F6" i="8"/>
  <c r="L6" i="8"/>
  <c r="E21" i="8"/>
  <c r="F21" i="8"/>
  <c r="E26" i="8"/>
  <c r="F26" i="8"/>
  <c r="G6" i="7"/>
  <c r="B32" i="7"/>
  <c r="B33" i="7" s="1"/>
  <c r="B34" i="7" s="1"/>
  <c r="B35" i="7" s="1"/>
  <c r="B36" i="7" s="1"/>
  <c r="B38" i="7" s="1"/>
  <c r="B39" i="7" s="1"/>
  <c r="B40" i="7" s="1"/>
  <c r="B41" i="7" s="1"/>
  <c r="B42" i="7" s="1"/>
  <c r="B43" i="7" s="1"/>
  <c r="B44" i="7" s="1"/>
  <c r="B45" i="7" s="1"/>
  <c r="B47" i="7" s="1"/>
  <c r="B49" i="7" s="1"/>
  <c r="G39" i="9" l="1"/>
  <c r="F39" i="7" s="1"/>
  <c r="G29" i="9"/>
  <c r="I29" i="9" s="1"/>
  <c r="F27" i="8"/>
  <c r="F30" i="9"/>
  <c r="G30" i="9" s="1"/>
  <c r="F34" i="7" s="1"/>
  <c r="E27" i="8"/>
  <c r="F23" i="9"/>
  <c r="G23" i="9" s="1"/>
  <c r="F21" i="9"/>
  <c r="G21" i="9" s="1"/>
  <c r="F25" i="9"/>
  <c r="G25" i="9" s="1"/>
  <c r="F20" i="9"/>
  <c r="F24" i="9"/>
  <c r="G24" i="9" s="1"/>
  <c r="F17" i="7"/>
  <c r="F32" i="9"/>
  <c r="G32" i="9" s="1"/>
  <c r="I32" i="9" s="1"/>
  <c r="F34" i="9"/>
  <c r="G34" i="9" s="1"/>
  <c r="I34" i="9" s="1"/>
  <c r="F33" i="9"/>
  <c r="G33" i="9" s="1"/>
  <c r="I33" i="9" s="1"/>
  <c r="F31" i="9"/>
  <c r="G31" i="9" s="1"/>
  <c r="I22" i="9"/>
  <c r="F26" i="7"/>
  <c r="F12" i="9"/>
  <c r="G12" i="9" s="1"/>
  <c r="E47" i="9"/>
  <c r="H23" i="9"/>
  <c r="F15" i="9"/>
  <c r="G15" i="9" s="1"/>
  <c r="I15" i="9" s="1"/>
  <c r="H11" i="9"/>
  <c r="I11" i="9" s="1"/>
  <c r="F14" i="9"/>
  <c r="G14" i="9" s="1"/>
  <c r="I14" i="9" s="1"/>
  <c r="F10" i="9"/>
  <c r="F44" i="9"/>
  <c r="G44" i="9" s="1"/>
  <c r="F43" i="9"/>
  <c r="G43" i="9" s="1"/>
  <c r="F42" i="9"/>
  <c r="G42" i="9" s="1"/>
  <c r="F41" i="9"/>
  <c r="G41" i="9" s="1"/>
  <c r="F40" i="9"/>
  <c r="G40" i="9" s="1"/>
  <c r="H25" i="9"/>
  <c r="F13" i="9"/>
  <c r="G13" i="9" s="1"/>
  <c r="I13" i="9" s="1"/>
  <c r="F36" i="9" l="1"/>
  <c r="I39" i="9"/>
  <c r="F33" i="7"/>
  <c r="F45" i="9"/>
  <c r="G20" i="9"/>
  <c r="I20" i="9" s="1"/>
  <c r="F26" i="9"/>
  <c r="G10" i="9"/>
  <c r="I10" i="9" s="1"/>
  <c r="F17" i="9"/>
  <c r="I30" i="9"/>
  <c r="I41" i="9"/>
  <c r="F41" i="7"/>
  <c r="G16" i="9"/>
  <c r="I12" i="9"/>
  <c r="G59" i="9"/>
  <c r="I23" i="9"/>
  <c r="F27" i="7"/>
  <c r="F42" i="7"/>
  <c r="I42" i="9"/>
  <c r="I43" i="9"/>
  <c r="F43" i="7"/>
  <c r="I25" i="9"/>
  <c r="F29" i="7"/>
  <c r="F40" i="7"/>
  <c r="I40" i="9"/>
  <c r="F44" i="7"/>
  <c r="I44" i="9"/>
  <c r="I21" i="9"/>
  <c r="F25" i="7"/>
  <c r="I24" i="9"/>
  <c r="F28" i="7"/>
  <c r="I31" i="9"/>
  <c r="G35" i="9"/>
  <c r="G58" i="9"/>
  <c r="G57" i="9"/>
  <c r="G56" i="9" l="1"/>
  <c r="F24" i="7"/>
  <c r="F16" i="7"/>
  <c r="F45" i="7"/>
  <c r="I35" i="9"/>
  <c r="I45" i="9"/>
  <c r="I17" i="9"/>
  <c r="I16" i="9"/>
  <c r="I26" i="9"/>
  <c r="F30" i="7"/>
  <c r="F18" i="7"/>
  <c r="F19" i="7" s="1"/>
  <c r="F35" i="7"/>
  <c r="F36" i="7" s="1"/>
  <c r="K26" i="8" s="1"/>
  <c r="I36" i="9"/>
  <c r="I47" i="9" l="1"/>
  <c r="F47" i="7"/>
  <c r="K21" i="8" l="1"/>
  <c r="K27" i="8" s="1"/>
  <c r="L25" i="8"/>
  <c r="G45" i="7" s="1"/>
  <c r="L20" i="8"/>
  <c r="G30" i="7" s="1"/>
  <c r="L14" i="8"/>
  <c r="G13" i="7" s="1"/>
  <c r="L16" i="8"/>
  <c r="G21" i="7" s="1"/>
  <c r="L12" i="8"/>
  <c r="G11" i="7" s="1"/>
  <c r="L24" i="8"/>
  <c r="L19" i="8" l="1"/>
  <c r="G19" i="7" s="1"/>
  <c r="L9" i="8"/>
  <c r="L26" i="8"/>
  <c r="G36" i="7"/>
  <c r="L21" i="8" l="1"/>
  <c r="L27" i="8" s="1"/>
  <c r="G9" i="7"/>
  <c r="G47" i="7" l="1"/>
  <c r="H9" i="7" s="1"/>
  <c r="H21" i="7" l="1"/>
  <c r="I21" i="7" s="1"/>
  <c r="J21" i="7" s="1"/>
  <c r="H11" i="7"/>
  <c r="I11" i="7" s="1"/>
  <c r="J11" i="7" s="1"/>
  <c r="H30" i="7"/>
  <c r="I30" i="7" s="1"/>
  <c r="J26" i="9" s="1"/>
  <c r="H13" i="7"/>
  <c r="I13" i="7" s="1"/>
  <c r="J13" i="7" s="1"/>
  <c r="H19" i="7"/>
  <c r="I19" i="7" s="1"/>
  <c r="J17" i="9" s="1"/>
  <c r="H45" i="7"/>
  <c r="I45" i="7" s="1"/>
  <c r="J45" i="9" s="1"/>
  <c r="H36" i="7"/>
  <c r="I36" i="7" s="1"/>
  <c r="J36" i="9" s="1"/>
  <c r="I9" i="7"/>
  <c r="J9" i="7" s="1"/>
  <c r="F9" i="32" s="1"/>
  <c r="F15" i="32" l="1"/>
  <c r="H15" i="32" s="1"/>
  <c r="I15" i="32" s="1"/>
  <c r="T18" i="29" s="1"/>
  <c r="F14" i="32"/>
  <c r="H14" i="32" s="1"/>
  <c r="I14" i="32" s="1"/>
  <c r="T13" i="29" s="1"/>
  <c r="G18" i="30"/>
  <c r="G25" i="30" s="1"/>
  <c r="H9" i="32"/>
  <c r="F11" i="32"/>
  <c r="H11" i="32" s="1"/>
  <c r="I11" i="32" s="1"/>
  <c r="T12" i="29" s="1"/>
  <c r="F12" i="32"/>
  <c r="H12" i="32" s="1"/>
  <c r="I12" i="32" s="1"/>
  <c r="T17" i="29" s="1"/>
  <c r="F23" i="32"/>
  <c r="H23" i="32" s="1"/>
  <c r="I23" i="32" s="1"/>
  <c r="T15" i="29" s="1"/>
  <c r="F24" i="32"/>
  <c r="H24" i="32" s="1"/>
  <c r="I24" i="32" s="1"/>
  <c r="T20" i="29" s="1"/>
  <c r="K13" i="7"/>
  <c r="K11" i="7"/>
  <c r="K21" i="7"/>
  <c r="H47" i="7"/>
  <c r="J47" i="9"/>
  <c r="J48" i="9" s="1"/>
  <c r="K11" i="9" s="1"/>
  <c r="I47" i="7"/>
  <c r="I21" i="31" l="1"/>
  <c r="U20" i="29"/>
  <c r="T34" i="29"/>
  <c r="U34" i="29" s="1"/>
  <c r="U15" i="29"/>
  <c r="I16" i="31"/>
  <c r="U17" i="29"/>
  <c r="I18" i="31"/>
  <c r="I14" i="31"/>
  <c r="T32" i="29"/>
  <c r="U32" i="29" s="1"/>
  <c r="U13" i="29"/>
  <c r="I9" i="32"/>
  <c r="G40" i="30"/>
  <c r="G34" i="30"/>
  <c r="H25" i="30"/>
  <c r="H34" i="30" s="1"/>
  <c r="H36" i="30" s="1"/>
  <c r="H37" i="30" s="1"/>
  <c r="H38" i="30" s="1"/>
  <c r="T31" i="29"/>
  <c r="U31" i="29" s="1"/>
  <c r="I13" i="31"/>
  <c r="U12" i="29"/>
  <c r="I19" i="31"/>
  <c r="U18" i="29"/>
  <c r="K9" i="7"/>
  <c r="K44" i="9"/>
  <c r="L44" i="9" s="1"/>
  <c r="L25" i="9" s="1"/>
  <c r="K14" i="9"/>
  <c r="K12" i="9"/>
  <c r="K24" i="9"/>
  <c r="K42" i="9"/>
  <c r="L42" i="9" s="1"/>
  <c r="L23" i="9" s="1"/>
  <c r="K32" i="9"/>
  <c r="K41" i="9"/>
  <c r="L41" i="9" s="1"/>
  <c r="M41" i="9" s="1"/>
  <c r="K34" i="9"/>
  <c r="K31" i="9"/>
  <c r="K23" i="9"/>
  <c r="K39" i="9"/>
  <c r="L39" i="9" s="1"/>
  <c r="K30" i="9"/>
  <c r="K43" i="9"/>
  <c r="L43" i="9" s="1"/>
  <c r="M43" i="9" s="1"/>
  <c r="K15" i="9"/>
  <c r="K10" i="9"/>
  <c r="K29" i="9"/>
  <c r="K20" i="9"/>
  <c r="K13" i="9"/>
  <c r="K21" i="9"/>
  <c r="K25" i="9"/>
  <c r="K22" i="9"/>
  <c r="K33" i="9"/>
  <c r="K40" i="9"/>
  <c r="L40" i="9" s="1"/>
  <c r="L30" i="9" s="1"/>
  <c r="L19" i="31" l="1"/>
  <c r="N19" i="31" s="1"/>
  <c r="J19" i="31"/>
  <c r="I36" i="31"/>
  <c r="L14" i="31"/>
  <c r="N14" i="31" s="1"/>
  <c r="J14" i="31"/>
  <c r="T10" i="29"/>
  <c r="L18" i="31"/>
  <c r="N18" i="31" s="1"/>
  <c r="J18" i="31"/>
  <c r="I35" i="31"/>
  <c r="L13" i="31"/>
  <c r="N13" i="31" s="1"/>
  <c r="J13" i="31"/>
  <c r="I38" i="31"/>
  <c r="L16" i="31"/>
  <c r="N16" i="31" s="1"/>
  <c r="J16" i="31"/>
  <c r="L21" i="31"/>
  <c r="N21" i="31" s="1"/>
  <c r="J21" i="31"/>
  <c r="J41" i="7"/>
  <c r="F44" i="32" s="1"/>
  <c r="J44" i="7"/>
  <c r="F47" i="32" s="1"/>
  <c r="K45" i="9"/>
  <c r="M44" i="9"/>
  <c r="J42" i="7"/>
  <c r="F45" i="32" s="1"/>
  <c r="L24" i="9"/>
  <c r="J28" i="7" s="1"/>
  <c r="F31" i="32" s="1"/>
  <c r="M42" i="9"/>
  <c r="K35" i="9"/>
  <c r="M40" i="9"/>
  <c r="J40" i="7"/>
  <c r="F43" i="32" s="1"/>
  <c r="K16" i="9"/>
  <c r="L21" i="9"/>
  <c r="J25" i="7" s="1"/>
  <c r="F28" i="32" s="1"/>
  <c r="L22" i="9"/>
  <c r="M22" i="9" s="1"/>
  <c r="K26" i="9"/>
  <c r="K36" i="9"/>
  <c r="K17" i="9"/>
  <c r="J43" i="7"/>
  <c r="F46" i="32" s="1"/>
  <c r="M23" i="9"/>
  <c r="J27" i="7"/>
  <c r="F30" i="32" s="1"/>
  <c r="M30" i="9"/>
  <c r="L11" i="9"/>
  <c r="J34" i="7"/>
  <c r="F37" i="32" s="1"/>
  <c r="L29" i="9"/>
  <c r="J39" i="7"/>
  <c r="F42" i="32" s="1"/>
  <c r="M39" i="9"/>
  <c r="L20" i="9"/>
  <c r="M25" i="9"/>
  <c r="J29" i="7"/>
  <c r="F32" i="32" s="1"/>
  <c r="J36" i="31" l="1"/>
  <c r="L36" i="31"/>
  <c r="N36" i="31" s="1"/>
  <c r="J35" i="31"/>
  <c r="L35" i="31"/>
  <c r="N35" i="31" s="1"/>
  <c r="I11" i="31"/>
  <c r="T30" i="29"/>
  <c r="U10" i="29"/>
  <c r="H48" i="32"/>
  <c r="I48" i="32" s="1"/>
  <c r="T21" i="29" s="1"/>
  <c r="J38" i="31"/>
  <c r="L38" i="31"/>
  <c r="N38" i="31" s="1"/>
  <c r="L35" i="9"/>
  <c r="L16" i="9" s="1"/>
  <c r="M24" i="9"/>
  <c r="M45" i="9"/>
  <c r="N45" i="9" s="1"/>
  <c r="J26" i="7"/>
  <c r="F29" i="32" s="1"/>
  <c r="M21" i="9"/>
  <c r="K47" i="9"/>
  <c r="J33" i="7"/>
  <c r="F36" i="32" s="1"/>
  <c r="M29" i="9"/>
  <c r="L10" i="9"/>
  <c r="J24" i="7"/>
  <c r="F27" i="32" s="1"/>
  <c r="M20" i="9"/>
  <c r="M11" i="9"/>
  <c r="J17" i="7"/>
  <c r="F19" i="32" s="1"/>
  <c r="U30" i="29" l="1"/>
  <c r="H33" i="32"/>
  <c r="I33" i="32" s="1"/>
  <c r="T16" i="29" s="1"/>
  <c r="U21" i="29"/>
  <c r="I22" i="31"/>
  <c r="I34" i="31"/>
  <c r="L11" i="31"/>
  <c r="N11" i="31" s="1"/>
  <c r="J11" i="31"/>
  <c r="K45" i="7"/>
  <c r="M26" i="9"/>
  <c r="N26" i="9" s="1"/>
  <c r="M35" i="9"/>
  <c r="M36" i="9" s="1"/>
  <c r="K36" i="7" s="1"/>
  <c r="J35" i="7"/>
  <c r="F38" i="32" s="1"/>
  <c r="H39" i="32" s="1"/>
  <c r="I39" i="32" s="1"/>
  <c r="T19" i="29" s="1"/>
  <c r="M10" i="9"/>
  <c r="J16" i="7"/>
  <c r="F18" i="32" s="1"/>
  <c r="H21" i="32" s="1"/>
  <c r="J18" i="7"/>
  <c r="F20" i="32" s="1"/>
  <c r="M16" i="9"/>
  <c r="I20" i="31" l="1"/>
  <c r="U19" i="29"/>
  <c r="J34" i="31"/>
  <c r="L34" i="31"/>
  <c r="N34" i="31" s="1"/>
  <c r="I21" i="32"/>
  <c r="H50" i="32"/>
  <c r="L22" i="31"/>
  <c r="N22" i="31" s="1"/>
  <c r="J22" i="31"/>
  <c r="T35" i="29"/>
  <c r="U35" i="29" s="1"/>
  <c r="U16" i="29"/>
  <c r="I17" i="31"/>
  <c r="K30" i="7"/>
  <c r="N36" i="9"/>
  <c r="M17" i="9"/>
  <c r="J17" i="31" l="1"/>
  <c r="L17" i="31"/>
  <c r="N17" i="31" s="1"/>
  <c r="I39" i="31"/>
  <c r="T14" i="29"/>
  <c r="I50" i="32"/>
  <c r="J20" i="31"/>
  <c r="L20" i="31"/>
  <c r="N20" i="31" s="1"/>
  <c r="N17" i="9"/>
  <c r="M47" i="9"/>
  <c r="N47" i="9" s="1"/>
  <c r="N48" i="9" s="1"/>
  <c r="K19" i="7"/>
  <c r="K47" i="7" s="1"/>
  <c r="T33" i="29" l="1"/>
  <c r="I15" i="31"/>
  <c r="U14" i="29"/>
  <c r="T23" i="29"/>
  <c r="J39" i="31"/>
  <c r="L39" i="31"/>
  <c r="N39" i="31" s="1"/>
  <c r="J47" i="7"/>
  <c r="L47" i="7"/>
  <c r="L48" i="7" s="1"/>
  <c r="U23" i="29" l="1"/>
  <c r="T26" i="29"/>
  <c r="U26" i="29" s="1"/>
  <c r="I37" i="31"/>
  <c r="J15" i="31"/>
  <c r="L15" i="31"/>
  <c r="N15" i="31" s="1"/>
  <c r="I24" i="31"/>
  <c r="U33" i="29"/>
  <c r="T37" i="29"/>
  <c r="U37" i="29" l="1"/>
  <c r="T40" i="29"/>
  <c r="U40" i="29" s="1"/>
  <c r="J37" i="31"/>
  <c r="L37" i="31"/>
  <c r="N37" i="31" s="1"/>
  <c r="I41" i="31"/>
  <c r="I30" i="31"/>
  <c r="L30" i="31" s="1"/>
  <c r="N30" i="31" s="1"/>
  <c r="L24" i="31"/>
  <c r="N24" i="31" s="1"/>
  <c r="J24" i="31"/>
  <c r="L41" i="31" l="1"/>
  <c r="N41" i="31" s="1"/>
  <c r="J41" i="31"/>
  <c r="I44" i="31"/>
  <c r="L44" i="31" s="1"/>
  <c r="N44" i="31" s="1"/>
</calcChain>
</file>

<file path=xl/sharedStrings.xml><?xml version="1.0" encoding="utf-8"?>
<sst xmlns="http://schemas.openxmlformats.org/spreadsheetml/2006/main" count="891" uniqueCount="399">
  <si>
    <t>Total</t>
  </si>
  <si>
    <t>Subtotal</t>
  </si>
  <si>
    <t>87T</t>
  </si>
  <si>
    <t>85T</t>
  </si>
  <si>
    <t>Interruptible</t>
  </si>
  <si>
    <t>Residential</t>
  </si>
  <si>
    <t>Revenue</t>
  </si>
  <si>
    <t>Schedule</t>
  </si>
  <si>
    <t>Rate Class</t>
  </si>
  <si>
    <t>Sched 149</t>
  </si>
  <si>
    <t>Margin</t>
  </si>
  <si>
    <t>Volume</t>
  </si>
  <si>
    <t>Rate</t>
  </si>
  <si>
    <t>Puget Sound Energy</t>
  </si>
  <si>
    <t>Check</t>
  </si>
  <si>
    <t>Next 300,000 therms</t>
  </si>
  <si>
    <t>Next 100,000 therms</t>
  </si>
  <si>
    <t>Next 50,000 therms</t>
  </si>
  <si>
    <t>Next 25,000 therms</t>
  </si>
  <si>
    <t>First 25,000 therms</t>
  </si>
  <si>
    <t>Total revenue requirement for low income program</t>
  </si>
  <si>
    <t>Over 500,000 therms</t>
  </si>
  <si>
    <t>Transportation</t>
  </si>
  <si>
    <t>Over 50,000 therms</t>
  </si>
  <si>
    <t>Large volume</t>
  </si>
  <si>
    <t>Commercial &amp; industrial</t>
  </si>
  <si>
    <t>23/53</t>
  </si>
  <si>
    <t>Customer Class</t>
  </si>
  <si>
    <t>Proposed</t>
  </si>
  <si>
    <t>Estimated</t>
  </si>
  <si>
    <t>See attached spreadsheet (Calculation of Low Income Rates by Block for Schedules 85, 85T, 87 and 87T) for development of Schedule 85, 85T, 87 and 87T rates.</t>
  </si>
  <si>
    <t>(3)</t>
  </si>
  <si>
    <t>(2)</t>
  </si>
  <si>
    <t>(1)</t>
  </si>
  <si>
    <t>86/86T</t>
  </si>
  <si>
    <t>41/41T</t>
  </si>
  <si>
    <t>31/31T</t>
  </si>
  <si>
    <t>Requirement</t>
  </si>
  <si>
    <t>Spread</t>
  </si>
  <si>
    <t>Line</t>
  </si>
  <si>
    <t>Margin at</t>
  </si>
  <si>
    <t>Low Income</t>
  </si>
  <si>
    <t xml:space="preserve">   Subtotal</t>
  </si>
  <si>
    <t>Non exclusive interruptible</t>
  </si>
  <si>
    <t>Limited interruptible</t>
  </si>
  <si>
    <t>General service</t>
  </si>
  <si>
    <t>Margin/Therm</t>
  </si>
  <si>
    <t>Revenue at</t>
  </si>
  <si>
    <t>Average</t>
  </si>
  <si>
    <t>CRM</t>
  </si>
  <si>
    <t>Percent of revenue at Schedule 87T base rates</t>
  </si>
  <si>
    <t>Transportation Schedule 87T</t>
  </si>
  <si>
    <t>Subtotal over 50,000 therms</t>
  </si>
  <si>
    <t>Transportation Schedule 85T</t>
  </si>
  <si>
    <t>Interruptible Schedule 87</t>
  </si>
  <si>
    <t>Interruptible Schedule 85</t>
  </si>
  <si>
    <t>Therm</t>
  </si>
  <si>
    <t>Base Rates</t>
  </si>
  <si>
    <t>(Therms)</t>
  </si>
  <si>
    <t>% to Total</t>
  </si>
  <si>
    <t>Rate Schedule</t>
  </si>
  <si>
    <t>Rate per</t>
  </si>
  <si>
    <t>Allocated</t>
  </si>
  <si>
    <t>Normalized</t>
  </si>
  <si>
    <t>Calculation of Low Income Gas Rates by Block for Schedules 85, 85T, 87 and 87T</t>
  </si>
  <si>
    <t xml:space="preserve">Total Whole Dollar Increase/(Decrease) </t>
  </si>
  <si>
    <t>TOTAL</t>
  </si>
  <si>
    <t>GAS</t>
  </si>
  <si>
    <t>ELECTRIC</t>
  </si>
  <si>
    <t>Components of Whole Dollar Increase/(Decrease) in Low Income Requirement</t>
  </si>
  <si>
    <t xml:space="preserve">Current State Utility Tax </t>
  </si>
  <si>
    <t>Current Annual Filing Fee</t>
  </si>
  <si>
    <t>Revenue Sensitive Items:</t>
  </si>
  <si>
    <t>(i)</t>
  </si>
  <si>
    <t>(h)</t>
  </si>
  <si>
    <t>(g)</t>
  </si>
  <si>
    <t>(f)</t>
  </si>
  <si>
    <t>(e)</t>
  </si>
  <si>
    <t>(d)</t>
  </si>
  <si>
    <t xml:space="preserve">(c) </t>
  </si>
  <si>
    <t>(b)</t>
  </si>
  <si>
    <t>(a)</t>
  </si>
  <si>
    <t>Notes</t>
  </si>
  <si>
    <t>Gas</t>
  </si>
  <si>
    <t>Electric</t>
  </si>
  <si>
    <t>LINE 
NO.</t>
  </si>
  <si>
    <t xml:space="preserve">REVENUE REQUIREMENTS </t>
  </si>
  <si>
    <t>LOW INCOME PROGRAM</t>
  </si>
  <si>
    <t>PUGET SOUND ENERGY</t>
  </si>
  <si>
    <r>
      <t>Volume</t>
    </r>
    <r>
      <rPr>
        <vertAlign val="superscript"/>
        <sz val="10"/>
        <rFont val="Arial"/>
        <family val="2"/>
      </rPr>
      <t xml:space="preserve"> (1)</t>
    </r>
  </si>
  <si>
    <r>
      <t>Volume</t>
    </r>
    <r>
      <rPr>
        <vertAlign val="superscript"/>
        <sz val="10"/>
        <rFont val="Arial"/>
        <family val="2"/>
      </rPr>
      <t xml:space="preserve"> (2)</t>
    </r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r>
      <t xml:space="preserve">(Therms) </t>
    </r>
    <r>
      <rPr>
        <vertAlign val="superscript"/>
        <sz val="10"/>
        <rFont val="Arial"/>
        <family val="2"/>
      </rPr>
      <t>(1)</t>
    </r>
  </si>
  <si>
    <t>Current Year Low Income Cap</t>
  </si>
  <si>
    <t>Public Utility Tax Credits Received from Department of Revenue under RCW 82.16.0497</t>
  </si>
  <si>
    <t xml:space="preserve">Increase due to LIHEAP Credits </t>
  </si>
  <si>
    <t>Calculation of Schedule 129 Rates</t>
  </si>
  <si>
    <r>
      <t xml:space="preserve">Base Rates </t>
    </r>
    <r>
      <rPr>
        <vertAlign val="superscript"/>
        <sz val="10"/>
        <rFont val="Arial"/>
        <family val="2"/>
      </rPr>
      <t>(3)</t>
    </r>
  </si>
  <si>
    <t>UG-180283</t>
  </si>
  <si>
    <t>Base</t>
  </si>
  <si>
    <t>Sched 140</t>
  </si>
  <si>
    <t>Property Tax</t>
  </si>
  <si>
    <r>
      <t>Revenue</t>
    </r>
    <r>
      <rPr>
        <vertAlign val="superscript"/>
        <sz val="10"/>
        <rFont val="Arial"/>
        <family val="2"/>
      </rPr>
      <t xml:space="preserve"> (2)</t>
    </r>
  </si>
  <si>
    <r>
      <t xml:space="preserve">Rates </t>
    </r>
    <r>
      <rPr>
        <vertAlign val="superscript"/>
        <sz val="10"/>
        <rFont val="Arial"/>
        <family val="2"/>
      </rPr>
      <t>(3)</t>
    </r>
  </si>
  <si>
    <r>
      <t>Rates</t>
    </r>
    <r>
      <rPr>
        <vertAlign val="superscript"/>
        <sz val="10"/>
        <rFont val="Arial"/>
        <family val="2"/>
      </rPr>
      <t xml:space="preserve"> (4)</t>
    </r>
  </si>
  <si>
    <r>
      <t>(Therms)</t>
    </r>
    <r>
      <rPr>
        <vertAlign val="superscript"/>
        <sz val="10"/>
        <rFont val="Arial"/>
        <family val="2"/>
      </rPr>
      <t xml:space="preserve"> (5)</t>
    </r>
  </si>
  <si>
    <r>
      <t>Current Rates</t>
    </r>
    <r>
      <rPr>
        <vertAlign val="superscript"/>
        <sz val="10"/>
        <rFont val="Arial"/>
        <family val="2"/>
      </rPr>
      <t xml:space="preserve"> (6)</t>
    </r>
  </si>
  <si>
    <t>Rate Change Impacts by Rate Schedule</t>
  </si>
  <si>
    <t>Forecasted</t>
  </si>
  <si>
    <t>Sched 142</t>
  </si>
  <si>
    <t>Sched 129</t>
  </si>
  <si>
    <t>Margin Rate</t>
  </si>
  <si>
    <t>Volume (Therms)</t>
  </si>
  <si>
    <t>Sched 101</t>
  </si>
  <si>
    <t>Sched 106</t>
  </si>
  <si>
    <t>Sched 120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r>
      <t>Rentals</t>
    </r>
    <r>
      <rPr>
        <vertAlign val="superscript"/>
        <sz val="11"/>
        <rFont val="Calibri"/>
        <family val="2"/>
      </rPr>
      <t>(2)</t>
    </r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Rental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t>Typical Residential Bill Impacts</t>
  </si>
  <si>
    <t>Current Rates</t>
  </si>
  <si>
    <t>Schedule 129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 xml:space="preserve">Proposed </t>
  </si>
  <si>
    <t xml:space="preserve">Rate </t>
  </si>
  <si>
    <t>at Existing Rates</t>
  </si>
  <si>
    <t>at Proposed Rates</t>
  </si>
  <si>
    <t>Changes</t>
  </si>
  <si>
    <t>Change in Revenue Requirement</t>
  </si>
  <si>
    <t>Proposed Effective October 1, 2019</t>
  </si>
  <si>
    <t>Weather normalized therms for year ending December 31, 2018, based on 2019 General Rate Case Filing (UG-190530).</t>
  </si>
  <si>
    <t>Weather normalized margin for 12 months ending December 31, 2018 assuming current rates effective May 1, 2019.</t>
  </si>
  <si>
    <t>Calendar volume for year ending December 31, 2018 from CIS.</t>
  </si>
  <si>
    <t>Weather normalized volume for year ending December 31, 2018 from 2019 Gas General Rate Case.</t>
  </si>
  <si>
    <t>Balancing</t>
  </si>
  <si>
    <t>ERF</t>
  </si>
  <si>
    <t>EDIT</t>
  </si>
  <si>
    <t>Schedule 87T Margin Rates</t>
  </si>
  <si>
    <t>Sch. 87T</t>
  </si>
  <si>
    <t>Sch. 140</t>
  </si>
  <si>
    <t>Sch. 141</t>
  </si>
  <si>
    <t>Sch. 141X</t>
  </si>
  <si>
    <t>Sch. 149</t>
  </si>
  <si>
    <t>Schedule 87T rates from tariff effective May 1, 2019 including Delivery, Balancing, Property Tax (Sch. 140), ERF (Sch. 141), EDIT (Sch. 141X) and CRM (Sch. 149).</t>
  </si>
  <si>
    <t>OCTOBER 2019 THROUGH SEPTEMBER 2020</t>
  </si>
  <si>
    <t>Prior Low Income Cap</t>
  </si>
  <si>
    <t>March 2019 ERF Residential bill impact UE-180899 and UG-180900</t>
  </si>
  <si>
    <t>Decoupling Residential Bill Impact</t>
  </si>
  <si>
    <t>Under / (Over) collection through September 2019 (Excludes Revenue Sensitive Items)</t>
  </si>
  <si>
    <t>Amount to be recovered October 2019 through September 2020 = Line 4 + Line 6 + Line 9</t>
  </si>
  <si>
    <t>Bad Debts Conversion Factor used in 2017 GRC UE-170033, et al</t>
  </si>
  <si>
    <t>Conversion Factor = 1 - Line 12 - Line 13 - Line 14</t>
  </si>
  <si>
    <t>Low income revenue requirement to be recovered in rates = Line 9 ÷ Line 16</t>
  </si>
  <si>
    <t>Low Income revenue requirement set in rates in October 2018 (Note 1)</t>
  </si>
  <si>
    <t>(Note 1) - The amounts on line 1 and line 20 do not agree because there was a revised filing in UG-180740 that adjusted the caps for the Decoupling residential rate increase, but the change was not incorporated in the revenue requirement with the understanding that the true-up would be taken care of in this year's filing.  The true-up on line 7 includes the 2018 correction.</t>
  </si>
  <si>
    <t>Effects of 2019 ERF and Decoupling for including full residential class increase and allocation change</t>
  </si>
  <si>
    <t>Increase due to moving from a combined over-collection of $0.2M in the prior rate period to a combined under-collection of $1.6M in the current rate period</t>
  </si>
  <si>
    <t>Estimated 2018 Margin at Current Rates</t>
  </si>
  <si>
    <t>2018 Gas Expedited Rate Filing (ERF)</t>
  </si>
  <si>
    <t>Development of Net Schedule 141 &amp; Schedule 141X Rates</t>
  </si>
  <si>
    <t>Test Year Ended June 30, 2018</t>
  </si>
  <si>
    <t>Proposed Net</t>
  </si>
  <si>
    <t xml:space="preserve">Billing </t>
  </si>
  <si>
    <t>Current</t>
  </si>
  <si>
    <t>Schedule 141 &amp; 141X</t>
  </si>
  <si>
    <t>Target</t>
  </si>
  <si>
    <t>Description</t>
  </si>
  <si>
    <t>Units</t>
  </si>
  <si>
    <t>Determinants</t>
  </si>
  <si>
    <t>Revenues</t>
  </si>
  <si>
    <t>Adjusting Rates</t>
  </si>
  <si>
    <t>Schedule 23 Residential</t>
  </si>
  <si>
    <t>Basic Charge</t>
  </si>
  <si>
    <t>Bills</t>
  </si>
  <si>
    <t>target 23/53/16</t>
  </si>
  <si>
    <t>Delivery Charge</t>
  </si>
  <si>
    <t>Therms</t>
  </si>
  <si>
    <t>Total Margin Revenue</t>
  </si>
  <si>
    <t>over(under)</t>
  </si>
  <si>
    <t>Schedule 53 Residential Propane</t>
  </si>
  <si>
    <t>change</t>
  </si>
  <si>
    <t>Schedule 16 Gas Lights</t>
  </si>
  <si>
    <t>Mantles</t>
  </si>
  <si>
    <t>target 31</t>
  </si>
  <si>
    <t>Schedule 31 Commercial &amp; Industrial - Sales</t>
  </si>
  <si>
    <t>Procurement Charge</t>
  </si>
  <si>
    <t>Schedule 31 Commercial &amp; Industrial - Transportation</t>
  </si>
  <si>
    <t>target 31T</t>
  </si>
  <si>
    <t>Schedule 61 Standby &amp; Auxiliary Heating</t>
  </si>
  <si>
    <t>Demand</t>
  </si>
  <si>
    <t>Schedule 41 Large Volume High Load Factor - Sales</t>
  </si>
  <si>
    <t>target 41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target 41T</t>
  </si>
  <si>
    <t>Schedule 85 Interruptible - Sales</t>
  </si>
  <si>
    <t>target 85</t>
  </si>
  <si>
    <t>Minimum Bills</t>
  </si>
  <si>
    <t>First 25,000 Therms</t>
  </si>
  <si>
    <t>Next 25,000 Therms</t>
  </si>
  <si>
    <t>All over 50,000 Therms</t>
  </si>
  <si>
    <t>Schedule 85 Interruptible - Transportation</t>
  </si>
  <si>
    <t>target 85T</t>
  </si>
  <si>
    <t>Next 50,000 Therms</t>
  </si>
  <si>
    <t>Schedule 86 Limited Interruptible - Sales</t>
  </si>
  <si>
    <t>target 86</t>
  </si>
  <si>
    <t>First 1,000 therms</t>
  </si>
  <si>
    <t>All over 1,000 therms</t>
  </si>
  <si>
    <t>Schedule 86 Limited Interruptible - Transportation</t>
  </si>
  <si>
    <t>target 86T</t>
  </si>
  <si>
    <t>Schedule 87 Non-exclusive Interruptible - Sales</t>
  </si>
  <si>
    <t>target 87</t>
  </si>
  <si>
    <t xml:space="preserve"> </t>
  </si>
  <si>
    <t>All over 500,000 therms</t>
  </si>
  <si>
    <t>Schedule 87 Non-exclusive Interruptible - Transportation</t>
  </si>
  <si>
    <t>target 87T</t>
  </si>
  <si>
    <t>Schedule 71 - Residential Water Heater Rental Service</t>
  </si>
  <si>
    <t>71G-A</t>
  </si>
  <si>
    <t xml:space="preserve">Standard Models </t>
  </si>
  <si>
    <t>target 71/72/74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Commercial &amp; Industrial (31,61)</t>
  </si>
  <si>
    <t>Commercial &amp; Industrial Transportation (31T)</t>
  </si>
  <si>
    <t>Large Volume (41)</t>
  </si>
  <si>
    <t>Large Volume Transportation (41T)</t>
  </si>
  <si>
    <t>Interruptible (85)</t>
  </si>
  <si>
    <t>Interruptible Transporatation (85T)</t>
  </si>
  <si>
    <t>Limited Interruptible (86)</t>
  </si>
  <si>
    <t>Limited Interruptible Transportation (86T)</t>
  </si>
  <si>
    <t>Non-exclusive Interruptible (87)</t>
  </si>
  <si>
    <t>Non-exclusive Interruptible Transportation (87T)</t>
  </si>
  <si>
    <t>Other Revenue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 xml:space="preserve">Interruptible </t>
  </si>
  <si>
    <t>Transportation - Commercial &amp; Industrial</t>
  </si>
  <si>
    <t xml:space="preserve">Transportation - large volume </t>
  </si>
  <si>
    <t>Transportation - interrupt with firm option</t>
  </si>
  <si>
    <t>Transportation - limited interrupt with firm option</t>
  </si>
  <si>
    <t xml:space="preserve">Transportation - non-exclus inter/firm option 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 in the amounts above.</t>
  </si>
  <si>
    <t>UG-180900</t>
  </si>
  <si>
    <t>(1) Weather normalized volume for the 12 months ended June 2018 from 2018 Expedited Rate Filing (UG-180900) compliance filing.</t>
  </si>
  <si>
    <t>(2) Margin for the 12 months ended June 2018 from 2018 Expedited Rate Filing (UG-180900) compliance filing (Base, Sch. 141 &amp; Sch. 141X).</t>
  </si>
  <si>
    <t>(3) Schedule 140 Property Tax rates effective May 1, 2019.</t>
  </si>
  <si>
    <t>(4) Schedule 149 Cost Recovery Mechanism (CRM) rates effective November 1, 2018.</t>
  </si>
  <si>
    <t>(5) Weather normalized volume for year ending December 31, 2018 from 2019 Gas General Rate Case filing.</t>
  </si>
  <si>
    <t>(6) Weather normalized margin revenue given 2018 volume priced at current rates effective May 1, 2019.</t>
  </si>
  <si>
    <t>Sch. 129</t>
  </si>
  <si>
    <r>
      <t>Rates</t>
    </r>
    <r>
      <rPr>
        <vertAlign val="superscript"/>
        <sz val="10"/>
        <rFont val="Arial"/>
        <family val="2"/>
      </rPr>
      <t xml:space="preserve"> (3)</t>
    </r>
  </si>
  <si>
    <t>Proposed Rates Effective October 1, 2019</t>
  </si>
  <si>
    <t>12ME Sep 2020</t>
  </si>
  <si>
    <t>Sched 141</t>
  </si>
  <si>
    <t>Sched 141X</t>
  </si>
  <si>
    <t>Sched 141Y</t>
  </si>
  <si>
    <t>Oct 19 - Sep 20</t>
  </si>
  <si>
    <t>Revenue (3)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June 2019 count.</t>
    </r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May 1, 2019</t>
    </r>
  </si>
  <si>
    <t>EDIT adjusting charge (Schedule 141X)</t>
  </si>
  <si>
    <t>Tax Reform Credit (Schedule 141Y)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9</t>
    </r>
  </si>
  <si>
    <t>Low Income Program (Schedule 129)</t>
  </si>
  <si>
    <t>2019 Gas Schedule 129 Low Income Program Filing</t>
  </si>
  <si>
    <t>Proposed Rates</t>
  </si>
  <si>
    <t>Average Rate</t>
  </si>
  <si>
    <t>Per Therm</t>
  </si>
  <si>
    <t>% Change</t>
  </si>
  <si>
    <t>check</t>
  </si>
  <si>
    <t>E = D/C</t>
  </si>
  <si>
    <t>F</t>
  </si>
  <si>
    <t>G</t>
  </si>
  <si>
    <t>H = G/F</t>
  </si>
  <si>
    <t>I = (G-D)/D</t>
  </si>
  <si>
    <t>Forcasted</t>
  </si>
  <si>
    <t>Per Unit</t>
  </si>
  <si>
    <t>Total Including Ren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_(&quot;$&quot;* #,##0.00000_);_(&quot;$&quot;* \(#,##0.00000\);_(&quot;$&quot;* &quot;-&quot;??_);_(@_)"/>
    <numFmt numFmtId="169" formatCode="_(* #,##0.00000_);_(* \(#,##0.00000\);_(* &quot;-&quot;??_);_(@_)"/>
    <numFmt numFmtId="170" formatCode="0.0000000"/>
    <numFmt numFmtId="171" formatCode="_(&quot;$&quot;* #,##0.0000_);_(&quot;$&quot;* \(#,##0.0000\);_(&quot;$&quot;* &quot;-&quot;??_);_(@_)"/>
    <numFmt numFmtId="172" formatCode="0.0000%"/>
    <numFmt numFmtId="173" formatCode="#,##0.000000_);\(#,##0.000000\)"/>
    <numFmt numFmtId="174" formatCode="_(* #,##0.0000000_);_(* \(#,##0.0000000\);_(* &quot;-&quot;??_);_(@_)"/>
    <numFmt numFmtId="175" formatCode="_(&quot;$&quot;* #,##0.00_);_(&quot;$&quot;* \(#,##0.00\);_(&quot;$&quot;* &quot;-&quot;?????_);_(@_)"/>
    <numFmt numFmtId="176" formatCode="_(&quot;$&quot;* #,##0_);_(&quot;$&quot;* \(#,##0\);_(&quot;$&quot;* &quot;-&quot;?????_);_(@_)"/>
    <numFmt numFmtId="177" formatCode="_(&quot;$&quot;* #,##0.00_);_(&quot;$&quot;* \(#,##0.00\);_(&quot;$&quot;* &quot;-&quot;_);_(@_)"/>
    <numFmt numFmtId="178" formatCode="_(&quot;$&quot;* #,##0.000_);_(&quot;$&quot;* \(#,##0.000\);_(&quot;$&quot;* &quot;-&quot;_);_(@_)"/>
    <numFmt numFmtId="179" formatCode="&quot;$&quot;#,##0.00000_);[Red]\(&quot;$&quot;#,##0.00000\)"/>
    <numFmt numFmtId="180" formatCode="_(&quot;$&quot;* #,##0.000000_);_(&quot;$&quot;* \(#,##0.000000\);_(&quot;$&quot;* &quot;-&quot;??_);_(@_)"/>
    <numFmt numFmtId="181" formatCode="&quot;$&quot;#,##0\ ;\(&quot;$&quot;#,##0\)"/>
    <numFmt numFmtId="182" formatCode="0.000%"/>
    <numFmt numFmtId="183" formatCode="&quot;$&quot;#,##0.00000"/>
    <numFmt numFmtId="184" formatCode="&quot;$&quot;#,##0.00\ ;\(&quot;$&quot;#,##0.00\)"/>
    <numFmt numFmtId="185" formatCode="&quot;$&quot;#,##0.00000\ ;\(&quot;$&quot;#,##0.00000\)"/>
    <numFmt numFmtId="186" formatCode="&quot;$&quot;#,##0.00000_);\(&quot;$&quot;#,##0.00000\)"/>
    <numFmt numFmtId="187" formatCode="&quot;$&quot;#,##0.0000\ ;\(&quot;$&quot;#,##0.0000\)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sz val="10"/>
      <color rgb="FF0000FF"/>
      <name val="Arial"/>
      <family val="2"/>
    </font>
    <font>
      <sz val="10"/>
      <color indexed="21"/>
      <name val="Arial"/>
      <family val="2"/>
    </font>
    <font>
      <sz val="10"/>
      <color theme="1"/>
      <name val="Arial"/>
      <family val="2"/>
    </font>
    <font>
      <sz val="10"/>
      <color rgb="FF009999"/>
      <name val="Arial"/>
      <family val="2"/>
    </font>
    <font>
      <u/>
      <sz val="10"/>
      <name val="Arial"/>
      <family val="2"/>
    </font>
    <font>
      <vertAlign val="superscript"/>
      <sz val="10"/>
      <name val="Arial"/>
      <family val="2"/>
    </font>
    <font>
      <sz val="10"/>
      <color rgb="FF006666"/>
      <name val="Arial"/>
      <family val="2"/>
    </font>
    <font>
      <sz val="14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1"/>
      <color rgb="FF008080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b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0"/>
      <color rgb="FF008080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sz val="11"/>
      <color rgb="FF006699"/>
      <name val="Calibri"/>
      <family val="2"/>
      <scheme val="minor"/>
    </font>
    <font>
      <sz val="11"/>
      <color rgb="FF008080"/>
      <name val="Calibri"/>
      <family val="2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3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10"/>
      </left>
      <right style="medium">
        <color indexed="10"/>
      </right>
      <top/>
      <bottom style="medium">
        <color indexed="10"/>
      </bottom>
      <diagonal/>
    </border>
    <border>
      <left style="medium">
        <color indexed="10"/>
      </left>
      <right style="medium">
        <color indexed="10"/>
      </right>
      <top/>
      <bottom/>
      <diagonal/>
    </border>
    <border>
      <left style="medium">
        <color indexed="10"/>
      </left>
      <right style="medium">
        <color indexed="10"/>
      </right>
      <top style="medium">
        <color indexed="10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7">
    <xf numFmtId="0" fontId="0" fillId="0" borderId="0"/>
    <xf numFmtId="0" fontId="1" fillId="0" borderId="0"/>
    <xf numFmtId="0" fontId="1" fillId="0" borderId="0"/>
    <xf numFmtId="0" fontId="1" fillId="0" borderId="0"/>
    <xf numFmtId="0" fontId="34" fillId="0" borderId="0"/>
    <xf numFmtId="43" fontId="27" fillId="0" borderId="0" applyFont="0" applyFill="0" applyBorder="0" applyAlignment="0" applyProtection="0"/>
    <xf numFmtId="44" fontId="27" fillId="0" borderId="0" applyFont="0" applyFill="0" applyBorder="0" applyAlignment="0" applyProtection="0"/>
  </cellStyleXfs>
  <cellXfs count="564">
    <xf numFmtId="0" fontId="0" fillId="0" borderId="0" xfId="0"/>
    <xf numFmtId="166" fontId="0" fillId="0" borderId="0" xfId="0" applyNumberFormat="1" applyFont="1"/>
    <xf numFmtId="166" fontId="1" fillId="0" borderId="0" xfId="0" applyNumberFormat="1" applyFont="1"/>
    <xf numFmtId="0" fontId="1" fillId="0" borderId="0" xfId="0" applyFont="1"/>
    <xf numFmtId="0" fontId="1" fillId="0" borderId="0" xfId="0" applyFont="1" applyBorder="1"/>
    <xf numFmtId="3" fontId="1" fillId="0" borderId="0" xfId="0" applyNumberFormat="1" applyFont="1" applyFill="1" applyBorder="1"/>
    <xf numFmtId="0" fontId="1" fillId="0" borderId="0" xfId="0" applyFont="1" applyFill="1"/>
    <xf numFmtId="0" fontId="1" fillId="0" borderId="0" xfId="0" applyFont="1" applyFill="1" applyAlignment="1"/>
    <xf numFmtId="0" fontId="1" fillId="0" borderId="0" xfId="0" applyFont="1" applyAlignment="1">
      <alignment vertical="top" wrapText="1"/>
    </xf>
    <xf numFmtId="0" fontId="1" fillId="0" borderId="0" xfId="0" applyFont="1" applyFill="1" applyAlignment="1">
      <alignment vertical="top" wrapText="1"/>
    </xf>
    <xf numFmtId="0" fontId="10" fillId="0" borderId="0" xfId="0" quotePrefix="1" applyFont="1" applyFill="1" applyAlignment="1">
      <alignment horizontal="left" vertical="top"/>
    </xf>
    <xf numFmtId="8" fontId="1" fillId="0" borderId="0" xfId="0" applyNumberFormat="1" applyFont="1"/>
    <xf numFmtId="164" fontId="1" fillId="0" borderId="0" xfId="0" applyNumberFormat="1" applyFont="1"/>
    <xf numFmtId="164" fontId="1" fillId="0" borderId="0" xfId="0" applyNumberFormat="1" applyFont="1" applyBorder="1"/>
    <xf numFmtId="42" fontId="1" fillId="0" borderId="0" xfId="0" applyNumberFormat="1" applyFont="1" applyBorder="1"/>
    <xf numFmtId="10" fontId="6" fillId="0" borderId="10" xfId="0" applyNumberFormat="1" applyFont="1" applyBorder="1"/>
    <xf numFmtId="0" fontId="1" fillId="0" borderId="0" xfId="0" applyFont="1" applyFill="1" applyBorder="1"/>
    <xf numFmtId="164" fontId="6" fillId="0" borderId="11" xfId="0" applyNumberFormat="1" applyFont="1" applyBorder="1"/>
    <xf numFmtId="42" fontId="1" fillId="0" borderId="1" xfId="0" applyNumberFormat="1" applyFont="1" applyBorder="1"/>
    <xf numFmtId="3" fontId="1" fillId="0" borderId="1" xfId="0" applyNumberFormat="1" applyFont="1" applyBorder="1"/>
    <xf numFmtId="0" fontId="1" fillId="0" borderId="2" xfId="0" applyFont="1" applyBorder="1"/>
    <xf numFmtId="164" fontId="9" fillId="0" borderId="0" xfId="0" applyNumberFormat="1" applyFont="1"/>
    <xf numFmtId="0" fontId="1" fillId="0" borderId="0" xfId="0" applyFont="1" applyAlignment="1">
      <alignment horizontal="center"/>
    </xf>
    <xf numFmtId="168" fontId="9" fillId="0" borderId="0" xfId="0" applyNumberFormat="1" applyFont="1"/>
    <xf numFmtId="3" fontId="9" fillId="0" borderId="2" xfId="0" applyNumberFormat="1" applyFont="1" applyFill="1" applyBorder="1"/>
    <xf numFmtId="3" fontId="9" fillId="0" borderId="0" xfId="0" applyNumberFormat="1" applyFont="1" applyFill="1"/>
    <xf numFmtId="168" fontId="9" fillId="0" borderId="0" xfId="0" applyNumberFormat="1" applyFont="1" applyBorder="1"/>
    <xf numFmtId="3" fontId="9" fillId="0" borderId="2" xfId="0" applyNumberFormat="1" applyFont="1" applyBorder="1"/>
    <xf numFmtId="3" fontId="9" fillId="0" borderId="0" xfId="0" applyNumberFormat="1" applyFont="1"/>
    <xf numFmtId="3" fontId="1" fillId="0" borderId="0" xfId="0" applyNumberFormat="1" applyFont="1"/>
    <xf numFmtId="3" fontId="4" fillId="0" borderId="0" xfId="0" applyNumberFormat="1" applyFont="1" applyFill="1"/>
    <xf numFmtId="164" fontId="4" fillId="0" borderId="0" xfId="0" applyNumberFormat="1" applyFont="1"/>
    <xf numFmtId="167" fontId="1" fillId="0" borderId="0" xfId="0" applyNumberFormat="1" applyFont="1"/>
    <xf numFmtId="0" fontId="1" fillId="0" borderId="0" xfId="0" applyFont="1" applyAlignment="1">
      <alignment horizontal="center"/>
    </xf>
    <xf numFmtId="3" fontId="4" fillId="0" borderId="0" xfId="0" applyNumberFormat="1" applyFont="1"/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1" fillId="0" borderId="0" xfId="0" applyFont="1" applyAlignment="1">
      <alignment horizontal="centerContinuous"/>
    </xf>
    <xf numFmtId="166" fontId="1" fillId="0" borderId="0" xfId="0" applyNumberFormat="1" applyFont="1"/>
    <xf numFmtId="166" fontId="1" fillId="0" borderId="0" xfId="0" applyNumberFormat="1" applyFont="1" applyFill="1"/>
    <xf numFmtId="44" fontId="1" fillId="0" borderId="0" xfId="0" applyNumberFormat="1" applyFont="1"/>
    <xf numFmtId="166" fontId="1" fillId="0" borderId="0" xfId="0" applyNumberFormat="1" applyFont="1" applyBorder="1"/>
    <xf numFmtId="166" fontId="1" fillId="0" borderId="0" xfId="0" applyNumberFormat="1" applyFont="1" applyFill="1" applyBorder="1"/>
    <xf numFmtId="166" fontId="1" fillId="0" borderId="0" xfId="0" applyNumberFormat="1" applyFont="1" applyFill="1" applyBorder="1"/>
    <xf numFmtId="166" fontId="1" fillId="0" borderId="0" xfId="0" applyNumberFormat="1" applyFont="1" applyBorder="1"/>
    <xf numFmtId="164" fontId="1" fillId="0" borderId="0" xfId="0" applyNumberFormat="1" applyFont="1" applyBorder="1"/>
    <xf numFmtId="164" fontId="1" fillId="0" borderId="0" xfId="0" applyNumberFormat="1" applyFont="1" applyFill="1" applyBorder="1"/>
    <xf numFmtId="164" fontId="1" fillId="0" borderId="0" xfId="0" applyNumberFormat="1" applyFont="1" applyFill="1" applyBorder="1"/>
    <xf numFmtId="164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171" fontId="1" fillId="0" borderId="0" xfId="0" applyNumberFormat="1" applyFont="1" applyBorder="1"/>
    <xf numFmtId="164" fontId="1" fillId="0" borderId="0" xfId="0" applyNumberFormat="1" applyFont="1" applyFill="1" applyBorder="1"/>
    <xf numFmtId="42" fontId="1" fillId="0" borderId="0" xfId="0" applyNumberFormat="1" applyFont="1" applyFill="1" applyBorder="1"/>
    <xf numFmtId="42" fontId="4" fillId="0" borderId="0" xfId="0" applyNumberFormat="1" applyFont="1" applyFill="1" applyBorder="1"/>
    <xf numFmtId="0" fontId="1" fillId="0" borderId="0" xfId="0" applyFont="1"/>
    <xf numFmtId="166" fontId="1" fillId="0" borderId="0" xfId="0" applyNumberFormat="1" applyFont="1" applyBorder="1"/>
    <xf numFmtId="0" fontId="1" fillId="0" borderId="0" xfId="0" applyFont="1" applyBorder="1"/>
    <xf numFmtId="3" fontId="1" fillId="0" borderId="0" xfId="0" applyNumberFormat="1" applyFont="1" applyBorder="1"/>
    <xf numFmtId="166" fontId="1" fillId="0" borderId="0" xfId="0" applyNumberFormat="1" applyFont="1" applyBorder="1"/>
    <xf numFmtId="0" fontId="1" fillId="0" borderId="0" xfId="0" applyFont="1" applyAlignment="1">
      <alignment horizontal="left"/>
    </xf>
    <xf numFmtId="0" fontId="1" fillId="0" borderId="0" xfId="0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Fill="1" applyAlignment="1">
      <alignment horizontal="left"/>
    </xf>
    <xf numFmtId="0" fontId="1" fillId="0" borderId="0" xfId="0" applyFont="1" applyFill="1" applyAlignment="1">
      <alignment horizontal="center"/>
    </xf>
    <xf numFmtId="0" fontId="1" fillId="0" borderId="0" xfId="0" applyFont="1" applyFill="1" applyAlignment="1">
      <alignment wrapText="1"/>
    </xf>
    <xf numFmtId="0" fontId="1" fillId="0" borderId="0" xfId="0" applyFont="1" applyFill="1" applyAlignment="1"/>
    <xf numFmtId="41" fontId="1" fillId="0" borderId="0" xfId="0" applyNumberFormat="1" applyFont="1" applyBorder="1"/>
    <xf numFmtId="3" fontId="1" fillId="0" borderId="0" xfId="0" applyNumberFormat="1" applyFont="1" applyBorder="1"/>
    <xf numFmtId="9" fontId="0" fillId="0" borderId="0" xfId="0" applyNumberFormat="1" applyFont="1"/>
    <xf numFmtId="3" fontId="1" fillId="0" borderId="1" xfId="0" applyNumberFormat="1" applyFont="1" applyFill="1" applyBorder="1"/>
    <xf numFmtId="168" fontId="1" fillId="0" borderId="0" xfId="0" applyNumberFormat="1" applyFont="1"/>
    <xf numFmtId="42" fontId="1" fillId="0" borderId="1" xfId="0" applyNumberFormat="1" applyFont="1" applyFill="1" applyBorder="1"/>
    <xf numFmtId="0" fontId="1" fillId="0" borderId="0" xfId="0" applyFont="1" applyBorder="1" applyAlignment="1">
      <alignment horizontal="left"/>
    </xf>
    <xf numFmtId="164" fontId="5" fillId="0" borderId="0" xfId="0" applyNumberFormat="1" applyFont="1"/>
    <xf numFmtId="164" fontId="5" fillId="0" borderId="5" xfId="0" applyNumberFormat="1" applyFont="1" applyFill="1" applyBorder="1"/>
    <xf numFmtId="3" fontId="5" fillId="0" borderId="5" xfId="0" applyNumberFormat="1" applyFont="1" applyFill="1" applyBorder="1"/>
    <xf numFmtId="42" fontId="1" fillId="0" borderId="2" xfId="0" applyNumberFormat="1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Border="1" applyAlignment="1">
      <alignment horizontal="left" indent="1"/>
    </xf>
    <xf numFmtId="42" fontId="1" fillId="0" borderId="0" xfId="0" applyNumberFormat="1" applyFont="1"/>
    <xf numFmtId="0" fontId="1" fillId="0" borderId="0" xfId="0" applyFont="1" applyAlignment="1">
      <alignment horizontal="left" indent="1"/>
    </xf>
    <xf numFmtId="3" fontId="1" fillId="0" borderId="0" xfId="0" applyNumberFormat="1" applyFont="1" applyFill="1"/>
    <xf numFmtId="3" fontId="4" fillId="0" borderId="0" xfId="0" applyNumberFormat="1" applyFont="1" applyFill="1" applyBorder="1"/>
    <xf numFmtId="3" fontId="1" fillId="0" borderId="1" xfId="0" applyNumberFormat="1" applyFont="1" applyFill="1" applyBorder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left" indent="1"/>
    </xf>
    <xf numFmtId="0" fontId="1" fillId="0" borderId="2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1" fillId="0" borderId="0" xfId="0" applyFont="1" applyAlignment="1"/>
    <xf numFmtId="3" fontId="1" fillId="0" borderId="12" xfId="0" applyNumberFormat="1" applyFont="1" applyFill="1" applyBorder="1"/>
    <xf numFmtId="3" fontId="1" fillId="0" borderId="13" xfId="0" applyNumberFormat="1" applyFont="1" applyFill="1" applyBorder="1"/>
    <xf numFmtId="0" fontId="1" fillId="0" borderId="14" xfId="0" applyFont="1" applyFill="1" applyBorder="1" applyAlignment="1">
      <alignment horizontal="center"/>
    </xf>
    <xf numFmtId="165" fontId="0" fillId="0" borderId="0" xfId="0" applyNumberFormat="1" applyFont="1" applyFill="1"/>
    <xf numFmtId="10" fontId="1" fillId="0" borderId="0" xfId="0" applyNumberFormat="1" applyFont="1"/>
    <xf numFmtId="42" fontId="6" fillId="0" borderId="6" xfId="0" applyNumberFormat="1" applyFont="1" applyFill="1" applyBorder="1"/>
    <xf numFmtId="3" fontId="0" fillId="0" borderId="0" xfId="0" applyNumberFormat="1" applyFont="1"/>
    <xf numFmtId="3" fontId="9" fillId="0" borderId="0" xfId="0" applyNumberFormat="1" applyFont="1" applyBorder="1"/>
    <xf numFmtId="164" fontId="1" fillId="0" borderId="1" xfId="0" applyNumberFormat="1" applyFont="1" applyBorder="1"/>
    <xf numFmtId="3" fontId="8" fillId="0" borderId="1" xfId="0" applyNumberFormat="1" applyFont="1" applyFill="1" applyBorder="1"/>
    <xf numFmtId="3" fontId="0" fillId="0" borderId="0" xfId="0" applyNumberFormat="1" applyFont="1" applyFill="1"/>
    <xf numFmtId="164" fontId="1" fillId="0" borderId="2" xfId="0" applyNumberFormat="1" applyFont="1" applyFill="1" applyBorder="1"/>
    <xf numFmtId="167" fontId="1" fillId="0" borderId="0" xfId="0" applyNumberFormat="1" applyFont="1" applyFill="1"/>
    <xf numFmtId="164" fontId="1" fillId="0" borderId="0" xfId="0" applyNumberFormat="1" applyFont="1" applyFill="1"/>
    <xf numFmtId="3" fontId="10" fillId="0" borderId="0" xfId="0" applyNumberFormat="1" applyFont="1" applyFill="1" applyAlignment="1">
      <alignment horizontal="right"/>
    </xf>
    <xf numFmtId="3" fontId="4" fillId="0" borderId="2" xfId="0" applyNumberFormat="1" applyFont="1" applyFill="1" applyBorder="1"/>
    <xf numFmtId="3" fontId="4" fillId="0" borderId="0" xfId="0" applyNumberFormat="1" applyFont="1" applyFill="1"/>
    <xf numFmtId="164" fontId="1" fillId="0" borderId="5" xfId="0" applyNumberFormat="1" applyFont="1" applyFill="1" applyBorder="1"/>
    <xf numFmtId="164" fontId="1" fillId="0" borderId="5" xfId="0" applyNumberFormat="1" applyFont="1" applyBorder="1"/>
    <xf numFmtId="3" fontId="0" fillId="0" borderId="5" xfId="0" applyNumberFormat="1" applyFont="1" applyFill="1" applyBorder="1"/>
    <xf numFmtId="167" fontId="1" fillId="0" borderId="0" xfId="0" applyNumberFormat="1" applyFont="1" applyFill="1"/>
    <xf numFmtId="164" fontId="1" fillId="0" borderId="1" xfId="0" applyNumberFormat="1" applyFont="1" applyFill="1" applyBorder="1"/>
    <xf numFmtId="3" fontId="8" fillId="0" borderId="1" xfId="0" applyNumberFormat="1" applyFont="1" applyFill="1" applyBorder="1"/>
    <xf numFmtId="3" fontId="0" fillId="0" borderId="1" xfId="0" applyNumberFormat="1" applyFont="1" applyFill="1" applyBorder="1"/>
    <xf numFmtId="3" fontId="1" fillId="0" borderId="1" xfId="0" applyNumberFormat="1" applyFont="1" applyFill="1" applyBorder="1" applyAlignment="1">
      <alignment horizontal="right"/>
    </xf>
    <xf numFmtId="0" fontId="1" fillId="0" borderId="1" xfId="0" applyFont="1" applyBorder="1"/>
    <xf numFmtId="3" fontId="11" fillId="0" borderId="0" xfId="0" applyNumberFormat="1" applyFont="1"/>
    <xf numFmtId="169" fontId="1" fillId="0" borderId="0" xfId="0" applyNumberFormat="1" applyFont="1"/>
    <xf numFmtId="10" fontId="1" fillId="0" borderId="0" xfId="0" applyNumberFormat="1" applyFont="1"/>
    <xf numFmtId="3" fontId="14" fillId="0" borderId="0" xfId="0" applyNumberFormat="1" applyFont="1" applyFill="1"/>
    <xf numFmtId="0" fontId="1" fillId="0" borderId="0" xfId="0" applyFont="1"/>
    <xf numFmtId="164" fontId="9" fillId="0" borderId="0" xfId="0" applyNumberFormat="1" applyFont="1" applyFill="1"/>
    <xf numFmtId="0" fontId="1" fillId="0" borderId="0" xfId="0" applyFont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3" fillId="0" borderId="0" xfId="0" quotePrefix="1" applyFont="1" applyFill="1" applyAlignment="1">
      <alignment horizontal="center"/>
    </xf>
    <xf numFmtId="0" fontId="13" fillId="0" borderId="0" xfId="0" quotePrefix="1" applyFont="1" applyFill="1" applyAlignment="1">
      <alignment horizontal="center" vertical="top"/>
    </xf>
    <xf numFmtId="0" fontId="13" fillId="0" borderId="0" xfId="0" quotePrefix="1" applyFont="1" applyAlignment="1">
      <alignment horizontal="center" vertical="top"/>
    </xf>
    <xf numFmtId="10" fontId="1" fillId="0" borderId="1" xfId="0" applyNumberFormat="1" applyFont="1" applyFill="1" applyBorder="1" applyAlignment="1">
      <alignment horizontal="right"/>
    </xf>
    <xf numFmtId="10" fontId="10" fillId="0" borderId="0" xfId="0" applyNumberFormat="1" applyFont="1" applyFill="1"/>
    <xf numFmtId="10" fontId="0" fillId="0" borderId="0" xfId="0" applyNumberFormat="1" applyFont="1" applyFill="1"/>
    <xf numFmtId="10" fontId="10" fillId="0" borderId="2" xfId="0" applyNumberFormat="1" applyFont="1" applyFill="1" applyBorder="1"/>
    <xf numFmtId="0" fontId="1" fillId="0" borderId="5" xfId="0" applyFont="1" applyBorder="1"/>
    <xf numFmtId="10" fontId="0" fillId="0" borderId="5" xfId="0" applyNumberFormat="1" applyFont="1" applyFill="1" applyBorder="1"/>
    <xf numFmtId="10" fontId="10" fillId="0" borderId="0" xfId="0" applyNumberFormat="1" applyFont="1" applyFill="1"/>
    <xf numFmtId="10" fontId="10" fillId="0" borderId="2" xfId="0" applyNumberFormat="1" applyFont="1" applyFill="1" applyBorder="1"/>
    <xf numFmtId="168" fontId="5" fillId="0" borderId="0" xfId="0" applyNumberFormat="1" applyFont="1" applyFill="1" applyBorder="1"/>
    <xf numFmtId="168" fontId="1" fillId="0" borderId="0" xfId="0" applyNumberFormat="1" applyFont="1" applyBorder="1"/>
    <xf numFmtId="164" fontId="5" fillId="0" borderId="0" xfId="0" applyNumberFormat="1" applyFont="1" applyBorder="1"/>
    <xf numFmtId="168" fontId="8" fillId="0" borderId="0" xfId="0" applyNumberFormat="1" applyFont="1" applyFill="1"/>
    <xf numFmtId="168" fontId="8" fillId="0" borderId="0" xfId="0" applyNumberFormat="1" applyFont="1" applyFill="1" applyBorder="1"/>
    <xf numFmtId="0" fontId="10" fillId="0" borderId="0" xfId="0" applyFont="1" applyAlignment="1"/>
    <xf numFmtId="0" fontId="1" fillId="0" borderId="0" xfId="0" applyFont="1" applyAlignment="1"/>
    <xf numFmtId="0" fontId="0" fillId="0" borderId="0" xfId="0" applyBorder="1" applyAlignment="1">
      <alignment horizontal="center"/>
    </xf>
    <xf numFmtId="0" fontId="17" fillId="0" borderId="0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17" fillId="0" borderId="2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42" fontId="19" fillId="0" borderId="0" xfId="0" applyNumberFormat="1" applyFont="1"/>
    <xf numFmtId="168" fontId="0" fillId="0" borderId="0" xfId="0" applyNumberFormat="1"/>
    <xf numFmtId="42" fontId="0" fillId="0" borderId="0" xfId="0" applyNumberFormat="1"/>
    <xf numFmtId="42" fontId="16" fillId="0" borderId="0" xfId="0" applyNumberFormat="1" applyFont="1"/>
    <xf numFmtId="10" fontId="0" fillId="0" borderId="0" xfId="0" applyNumberFormat="1" applyFont="1"/>
    <xf numFmtId="42" fontId="17" fillId="0" borderId="0" xfId="0" applyNumberFormat="1" applyFont="1"/>
    <xf numFmtId="168" fontId="0" fillId="0" borderId="2" xfId="0" applyNumberFormat="1" applyBorder="1"/>
    <xf numFmtId="3" fontId="0" fillId="0" borderId="1" xfId="0" applyNumberFormat="1" applyBorder="1"/>
    <xf numFmtId="42" fontId="0" fillId="0" borderId="1" xfId="0" applyNumberFormat="1" applyBorder="1"/>
    <xf numFmtId="42" fontId="16" fillId="0" borderId="1" xfId="0" applyNumberFormat="1" applyFont="1" applyBorder="1"/>
    <xf numFmtId="10" fontId="0" fillId="0" borderId="1" xfId="0" applyNumberFormat="1" applyFont="1" applyBorder="1"/>
    <xf numFmtId="0" fontId="20" fillId="0" borderId="0" xfId="0" applyFont="1" applyBorder="1" applyAlignment="1">
      <alignment horizontal="left"/>
    </xf>
    <xf numFmtId="3" fontId="20" fillId="0" borderId="0" xfId="0" applyNumberFormat="1" applyFont="1" applyFill="1" applyBorder="1"/>
    <xf numFmtId="42" fontId="20" fillId="0" borderId="0" xfId="0" applyNumberFormat="1" applyFont="1" applyFill="1" applyBorder="1"/>
    <xf numFmtId="167" fontId="20" fillId="0" borderId="0" xfId="0" applyNumberFormat="1" applyFont="1" applyFill="1" applyBorder="1"/>
    <xf numFmtId="167" fontId="20" fillId="0" borderId="0" xfId="0" applyNumberFormat="1" applyFont="1" applyFill="1"/>
    <xf numFmtId="167" fontId="21" fillId="0" borderId="0" xfId="0" applyNumberFormat="1" applyFont="1"/>
    <xf numFmtId="165" fontId="20" fillId="0" borderId="0" xfId="0" applyNumberFormat="1" applyFont="1"/>
    <xf numFmtId="10" fontId="20" fillId="0" borderId="0" xfId="0" applyNumberFormat="1" applyFont="1"/>
    <xf numFmtId="0" fontId="20" fillId="0" borderId="0" xfId="0" applyFont="1"/>
    <xf numFmtId="175" fontId="20" fillId="0" borderId="0" xfId="0" applyNumberFormat="1" applyFont="1" applyFill="1" applyBorder="1"/>
    <xf numFmtId="37" fontId="20" fillId="0" borderId="0" xfId="0" applyNumberFormat="1" applyFont="1"/>
    <xf numFmtId="37" fontId="20" fillId="0" borderId="0" xfId="0" applyNumberFormat="1" applyFont="1" applyFill="1"/>
    <xf numFmtId="0" fontId="20" fillId="0" borderId="0" xfId="0" applyFont="1" applyAlignment="1">
      <alignment horizontal="left"/>
    </xf>
    <xf numFmtId="3" fontId="20" fillId="0" borderId="0" xfId="0" applyNumberFormat="1" applyFont="1" applyBorder="1"/>
    <xf numFmtId="42" fontId="20" fillId="0" borderId="1" xfId="0" applyNumberFormat="1" applyFont="1" applyFill="1" applyBorder="1"/>
    <xf numFmtId="0" fontId="20" fillId="0" borderId="0" xfId="0" applyFont="1" applyFill="1"/>
    <xf numFmtId="3" fontId="0" fillId="0" borderId="0" xfId="0" applyNumberFormat="1"/>
    <xf numFmtId="10" fontId="0" fillId="0" borderId="0" xfId="0" applyNumberFormat="1"/>
    <xf numFmtId="0" fontId="23" fillId="0" borderId="0" xfId="0" applyFont="1" applyAlignment="1">
      <alignment horizontal="left"/>
    </xf>
    <xf numFmtId="42" fontId="20" fillId="0" borderId="0" xfId="0" applyNumberFormat="1" applyFont="1" applyBorder="1"/>
    <xf numFmtId="42" fontId="20" fillId="0" borderId="0" xfId="0" applyNumberFormat="1" applyFont="1"/>
    <xf numFmtId="166" fontId="20" fillId="0" borderId="0" xfId="0" applyNumberFormat="1" applyFont="1" applyFill="1"/>
    <xf numFmtId="164" fontId="20" fillId="0" borderId="0" xfId="0" applyNumberFormat="1" applyFont="1" applyFill="1"/>
    <xf numFmtId="0" fontId="20" fillId="0" borderId="0" xfId="0" applyFont="1" applyFill="1" applyBorder="1" applyAlignment="1">
      <alignment horizontal="left" vertical="center" textRotation="180"/>
    </xf>
    <xf numFmtId="0" fontId="20" fillId="0" borderId="0" xfId="0" applyFont="1" applyFill="1" applyBorder="1" applyAlignment="1">
      <alignment horizontal="left"/>
    </xf>
    <xf numFmtId="0" fontId="20" fillId="0" borderId="0" xfId="0" applyFont="1" applyFill="1" applyBorder="1"/>
    <xf numFmtId="0" fontId="20" fillId="0" borderId="0" xfId="0" applyFont="1" applyBorder="1"/>
    <xf numFmtId="164" fontId="20" fillId="0" borderId="0" xfId="0" applyNumberFormat="1" applyFont="1" applyFill="1" applyBorder="1"/>
    <xf numFmtId="0" fontId="20" fillId="0" borderId="2" xfId="0" applyFont="1" applyBorder="1" applyAlignment="1">
      <alignment horizontal="left"/>
    </xf>
    <xf numFmtId="0" fontId="20" fillId="0" borderId="1" xfId="0" applyFont="1" applyBorder="1" applyAlignment="1">
      <alignment horizontal="left"/>
    </xf>
    <xf numFmtId="166" fontId="20" fillId="0" borderId="1" xfId="0" applyNumberFormat="1" applyFont="1" applyFill="1" applyBorder="1"/>
    <xf numFmtId="164" fontId="20" fillId="0" borderId="1" xfId="0" applyNumberFormat="1" applyFont="1" applyFill="1" applyBorder="1"/>
    <xf numFmtId="44" fontId="20" fillId="0" borderId="0" xfId="0" applyNumberFormat="1" applyFont="1"/>
    <xf numFmtId="164" fontId="0" fillId="0" borderId="0" xfId="0" applyNumberFormat="1"/>
    <xf numFmtId="0" fontId="16" fillId="0" borderId="0" xfId="0" applyFont="1" applyAlignment="1">
      <alignment horizontal="left"/>
    </xf>
    <xf numFmtId="0" fontId="16" fillId="0" borderId="0" xfId="0" applyFont="1"/>
    <xf numFmtId="0" fontId="16" fillId="0" borderId="0" xfId="0" applyFont="1" applyBorder="1"/>
    <xf numFmtId="0" fontId="16" fillId="0" borderId="2" xfId="0" applyFont="1" applyBorder="1" applyAlignment="1">
      <alignment horizontal="centerContinuous"/>
    </xf>
    <xf numFmtId="0" fontId="16" fillId="0" borderId="0" xfId="0" applyFont="1" applyBorder="1" applyAlignment="1">
      <alignment horizontal="left"/>
    </xf>
    <xf numFmtId="0" fontId="16" fillId="0" borderId="2" xfId="0" applyFont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24" fillId="0" borderId="0" xfId="0" applyFont="1"/>
    <xf numFmtId="177" fontId="16" fillId="0" borderId="0" xfId="0" applyNumberFormat="1" applyFont="1"/>
    <xf numFmtId="0" fontId="24" fillId="0" borderId="0" xfId="0" applyFont="1" applyBorder="1"/>
    <xf numFmtId="44" fontId="24" fillId="0" borderId="0" xfId="0" applyNumberFormat="1" applyFont="1"/>
    <xf numFmtId="44" fontId="24" fillId="0" borderId="0" xfId="0" applyNumberFormat="1" applyFont="1" applyBorder="1"/>
    <xf numFmtId="44" fontId="16" fillId="0" borderId="0" xfId="0" applyNumberFormat="1" applyFont="1"/>
    <xf numFmtId="167" fontId="25" fillId="0" borderId="0" xfId="0" applyNumberFormat="1" applyFont="1"/>
    <xf numFmtId="167" fontId="24" fillId="0" borderId="0" xfId="0" applyNumberFormat="1" applyFont="1" applyBorder="1"/>
    <xf numFmtId="167" fontId="16" fillId="0" borderId="0" xfId="0" applyNumberFormat="1" applyFont="1"/>
    <xf numFmtId="167" fontId="25" fillId="0" borderId="0" xfId="0" applyNumberFormat="1" applyFont="1" applyFill="1"/>
    <xf numFmtId="167" fontId="19" fillId="0" borderId="0" xfId="0" applyNumberFormat="1" applyFont="1"/>
    <xf numFmtId="167" fontId="24" fillId="0" borderId="0" xfId="0" applyNumberFormat="1" applyFont="1" applyFill="1"/>
    <xf numFmtId="167" fontId="0" fillId="0" borderId="0" xfId="0" applyNumberFormat="1" applyFont="1"/>
    <xf numFmtId="167" fontId="16" fillId="0" borderId="1" xfId="0" applyNumberFormat="1" applyFont="1" applyBorder="1"/>
    <xf numFmtId="167" fontId="4" fillId="0" borderId="0" xfId="0" applyNumberFormat="1" applyFont="1"/>
    <xf numFmtId="167" fontId="0" fillId="0" borderId="0" xfId="0" applyNumberFormat="1" applyFont="1" applyFill="1"/>
    <xf numFmtId="167" fontId="1" fillId="0" borderId="0" xfId="0" applyNumberFormat="1" applyFont="1"/>
    <xf numFmtId="177" fontId="16" fillId="0" borderId="1" xfId="0" applyNumberFormat="1" applyFont="1" applyBorder="1"/>
    <xf numFmtId="167" fontId="16" fillId="0" borderId="0" xfId="0" applyNumberFormat="1" applyFont="1" applyBorder="1"/>
    <xf numFmtId="44" fontId="16" fillId="0" borderId="0" xfId="0" applyNumberFormat="1" applyFont="1" applyBorder="1"/>
    <xf numFmtId="165" fontId="16" fillId="0" borderId="0" xfId="0" applyNumberFormat="1" applyFont="1"/>
    <xf numFmtId="165" fontId="16" fillId="0" borderId="0" xfId="0" applyNumberFormat="1" applyFont="1" applyBorder="1"/>
    <xf numFmtId="10" fontId="16" fillId="0" borderId="0" xfId="0" applyNumberFormat="1" applyFont="1"/>
    <xf numFmtId="0" fontId="16" fillId="0" borderId="0" xfId="0" applyFont="1" applyFill="1" applyAlignment="1"/>
    <xf numFmtId="0" fontId="16" fillId="0" borderId="0" xfId="0" applyFont="1" applyAlignment="1"/>
    <xf numFmtId="0" fontId="1" fillId="0" borderId="0" xfId="0" applyFont="1" applyAlignment="1">
      <alignment horizontal="centerContinuous"/>
    </xf>
    <xf numFmtId="0" fontId="19" fillId="0" borderId="2" xfId="0" applyFont="1" applyFill="1" applyBorder="1" applyAlignment="1">
      <alignment horizontal="center"/>
    </xf>
    <xf numFmtId="168" fontId="17" fillId="0" borderId="0" xfId="0" applyNumberFormat="1" applyFont="1"/>
    <xf numFmtId="164" fontId="0" fillId="0" borderId="0" xfId="0" applyNumberFormat="1" applyFont="1"/>
    <xf numFmtId="164" fontId="1" fillId="0" borderId="0" xfId="0" applyNumberFormat="1" applyFont="1"/>
    <xf numFmtId="3" fontId="1" fillId="0" borderId="0" xfId="0" applyNumberFormat="1" applyFont="1"/>
    <xf numFmtId="3" fontId="1" fillId="0" borderId="0" xfId="0" applyNumberFormat="1" applyFont="1" applyFill="1"/>
    <xf numFmtId="178" fontId="1" fillId="0" borderId="0" xfId="0" applyNumberFormat="1" applyFont="1"/>
    <xf numFmtId="43" fontId="1" fillId="0" borderId="0" xfId="0" applyNumberFormat="1" applyFont="1"/>
    <xf numFmtId="164" fontId="10" fillId="0" borderId="0" xfId="0" applyNumberFormat="1" applyFont="1"/>
    <xf numFmtId="164" fontId="9" fillId="0" borderId="0" xfId="0" applyNumberFormat="1" applyFont="1"/>
    <xf numFmtId="8" fontId="1" fillId="0" borderId="0" xfId="0" applyNumberFormat="1" applyFont="1"/>
    <xf numFmtId="179" fontId="1" fillId="0" borderId="0" xfId="0" applyNumberFormat="1" applyFont="1"/>
    <xf numFmtId="3" fontId="1" fillId="0" borderId="2" xfId="0" applyNumberFormat="1" applyFont="1" applyBorder="1"/>
    <xf numFmtId="168" fontId="17" fillId="0" borderId="2" xfId="0" applyNumberFormat="1" applyFont="1" applyFill="1" applyBorder="1"/>
    <xf numFmtId="164" fontId="0" fillId="0" borderId="2" xfId="0" applyNumberFormat="1" applyFont="1" applyBorder="1"/>
    <xf numFmtId="164" fontId="0" fillId="0" borderId="0" xfId="0" applyNumberFormat="1" applyFont="1" applyBorder="1"/>
    <xf numFmtId="0" fontId="1" fillId="0" borderId="0" xfId="0" applyFont="1" applyBorder="1"/>
    <xf numFmtId="3" fontId="1" fillId="0" borderId="1" xfId="0" applyNumberFormat="1" applyFont="1" applyBorder="1"/>
    <xf numFmtId="42" fontId="1" fillId="0" borderId="1" xfId="0" applyNumberFormat="1" applyFont="1" applyBorder="1"/>
    <xf numFmtId="0" fontId="1" fillId="0" borderId="0" xfId="0" applyFont="1" applyFill="1" applyBorder="1"/>
    <xf numFmtId="164" fontId="1" fillId="0" borderId="0" xfId="0" applyNumberFormat="1" applyFont="1" applyBorder="1"/>
    <xf numFmtId="0" fontId="1" fillId="0" borderId="0" xfId="0" quotePrefix="1" applyFont="1" applyAlignment="1">
      <alignment vertical="top"/>
    </xf>
    <xf numFmtId="0" fontId="6" fillId="0" borderId="0" xfId="0" applyFont="1"/>
    <xf numFmtId="41" fontId="1" fillId="0" borderId="0" xfId="0" quotePrefix="1" applyNumberFormat="1" applyFont="1" applyAlignment="1">
      <alignment horizontal="right"/>
    </xf>
    <xf numFmtId="3" fontId="1" fillId="0" borderId="0" xfId="0" applyNumberFormat="1" applyFont="1" applyFill="1" applyBorder="1"/>
    <xf numFmtId="168" fontId="19" fillId="0" borderId="0" xfId="0" applyNumberFormat="1" applyFont="1"/>
    <xf numFmtId="168" fontId="26" fillId="0" borderId="0" xfId="0" applyNumberFormat="1" applyFont="1" applyBorder="1"/>
    <xf numFmtId="3" fontId="17" fillId="0" borderId="0" xfId="0" applyNumberFormat="1" applyFont="1"/>
    <xf numFmtId="3" fontId="2" fillId="0" borderId="0" xfId="0" applyNumberFormat="1" applyFont="1" applyFill="1"/>
    <xf numFmtId="0" fontId="1" fillId="0" borderId="0" xfId="0" applyFont="1" applyFill="1" applyBorder="1" applyAlignment="1">
      <alignment horizontal="left"/>
    </xf>
    <xf numFmtId="0" fontId="1" fillId="0" borderId="2" xfId="0" applyFont="1" applyBorder="1" applyAlignment="1">
      <alignment horizontal="center"/>
    </xf>
    <xf numFmtId="0" fontId="1" fillId="0" borderId="0" xfId="0" applyFont="1" applyAlignment="1">
      <alignment horizontal="center"/>
    </xf>
    <xf numFmtId="165" fontId="10" fillId="0" borderId="0" xfId="0" applyNumberFormat="1" applyFont="1"/>
    <xf numFmtId="168" fontId="10" fillId="0" borderId="0" xfId="0" applyNumberFormat="1" applyFont="1"/>
    <xf numFmtId="166" fontId="10" fillId="0" borderId="0" xfId="0" applyNumberFormat="1" applyFont="1"/>
    <xf numFmtId="164" fontId="10" fillId="0" borderId="0" xfId="0" applyNumberFormat="1" applyFont="1" applyBorder="1"/>
    <xf numFmtId="169" fontId="10" fillId="0" borderId="0" xfId="0" applyNumberFormat="1" applyFont="1"/>
    <xf numFmtId="165" fontId="10" fillId="0" borderId="2" xfId="0" applyNumberFormat="1" applyFont="1" applyBorder="1"/>
    <xf numFmtId="164" fontId="10" fillId="0" borderId="2" xfId="0" applyNumberFormat="1" applyFont="1" applyBorder="1"/>
    <xf numFmtId="168" fontId="10" fillId="0" borderId="2" xfId="0" applyNumberFormat="1" applyFont="1" applyFill="1" applyBorder="1"/>
    <xf numFmtId="0" fontId="1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7" fontId="26" fillId="0" borderId="0" xfId="0" applyNumberFormat="1" applyFont="1" applyFill="1"/>
    <xf numFmtId="168" fontId="8" fillId="0" borderId="0" xfId="0" applyNumberFormat="1" applyFont="1"/>
    <xf numFmtId="168" fontId="8" fillId="0" borderId="0" xfId="0" applyNumberFormat="1" applyFont="1" applyBorder="1"/>
    <xf numFmtId="168" fontId="1" fillId="0" borderId="0" xfId="0" applyNumberFormat="1" applyFont="1" applyFill="1"/>
    <xf numFmtId="0" fontId="7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Continuous"/>
    </xf>
    <xf numFmtId="0" fontId="1" fillId="0" borderId="0" xfId="0" applyFont="1" applyFill="1"/>
    <xf numFmtId="0" fontId="1" fillId="0" borderId="0" xfId="0" applyFont="1"/>
    <xf numFmtId="0" fontId="1" fillId="0" borderId="0" xfId="0" applyFont="1" applyFill="1" applyBorder="1" applyAlignment="1">
      <alignment horizontal="centerContinuous"/>
    </xf>
    <xf numFmtId="0" fontId="15" fillId="0" borderId="0" xfId="0" applyFont="1" applyBorder="1"/>
    <xf numFmtId="0" fontId="15" fillId="0" borderId="0" xfId="0" applyFont="1"/>
    <xf numFmtId="0" fontId="7" fillId="0" borderId="0" xfId="0" applyFont="1" applyFill="1" applyBorder="1" applyAlignment="1">
      <alignment horizontal="right" vertical="top"/>
    </xf>
    <xf numFmtId="0" fontId="7" fillId="0" borderId="0" xfId="0" applyFont="1" applyFill="1" applyBorder="1" applyAlignment="1">
      <alignment horizontal="left" vertical="top"/>
    </xf>
    <xf numFmtId="0" fontId="15" fillId="0" borderId="3" xfId="0" applyFont="1" applyFill="1" applyBorder="1" applyAlignment="1">
      <alignment horizontal="centerContinuous"/>
    </xf>
    <xf numFmtId="0" fontId="15" fillId="0" borderId="3" xfId="0" applyFont="1" applyFill="1" applyBorder="1"/>
    <xf numFmtId="0" fontId="15" fillId="0" borderId="0" xfId="0" applyFont="1" applyFill="1"/>
    <xf numFmtId="0" fontId="3" fillId="0" borderId="27" xfId="0" applyFont="1" applyFill="1" applyBorder="1" applyAlignment="1">
      <alignment horizontal="center" wrapText="1"/>
    </xf>
    <xf numFmtId="0" fontId="3" fillId="0" borderId="26" xfId="0" applyFont="1" applyFill="1" applyBorder="1" applyAlignment="1">
      <alignment horizontal="center"/>
    </xf>
    <xf numFmtId="0" fontId="1" fillId="0" borderId="25" xfId="0" applyFont="1" applyFill="1" applyBorder="1"/>
    <xf numFmtId="0" fontId="1" fillId="0" borderId="25" xfId="0" applyFont="1" applyFill="1" applyBorder="1" applyAlignment="1">
      <alignment horizontal="center"/>
    </xf>
    <xf numFmtId="0" fontId="1" fillId="0" borderId="24" xfId="0" applyFont="1" applyFill="1" applyBorder="1" applyAlignment="1">
      <alignment horizontal="center"/>
    </xf>
    <xf numFmtId="0" fontId="3" fillId="0" borderId="7" xfId="0" applyFont="1" applyFill="1" applyBorder="1" applyAlignment="1">
      <alignment horizontal="center"/>
    </xf>
    <xf numFmtId="9" fontId="3" fillId="0" borderId="23" xfId="0" applyNumberFormat="1" applyFont="1" applyFill="1" applyBorder="1" applyAlignment="1">
      <alignment horizontal="center"/>
    </xf>
    <xf numFmtId="0" fontId="30" fillId="0" borderId="0" xfId="0" applyFont="1" applyFill="1" applyBorder="1" applyAlignment="1">
      <alignment horizontal="left"/>
    </xf>
    <xf numFmtId="0" fontId="1" fillId="0" borderId="19" xfId="0" applyFont="1" applyFill="1" applyBorder="1" applyAlignment="1">
      <alignment horizontal="center"/>
    </xf>
    <xf numFmtId="0" fontId="1" fillId="0" borderId="2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" fillId="0" borderId="8" xfId="0" applyFont="1" applyFill="1" applyBorder="1" applyAlignment="1">
      <alignment horizontal="center"/>
    </xf>
    <xf numFmtId="0" fontId="1" fillId="0" borderId="22" xfId="0" applyFont="1" applyFill="1" applyBorder="1" applyAlignment="1">
      <alignment horizontal="center"/>
    </xf>
    <xf numFmtId="0" fontId="1" fillId="0" borderId="0" xfId="0" applyFont="1" applyFill="1" applyBorder="1"/>
    <xf numFmtId="0" fontId="1" fillId="0" borderId="19" xfId="0" applyFont="1" applyFill="1" applyBorder="1" applyAlignment="1">
      <alignment horizontal="center"/>
    </xf>
    <xf numFmtId="0" fontId="30" fillId="0" borderId="0" xfId="0" applyFont="1" applyFill="1" applyBorder="1"/>
    <xf numFmtId="0" fontId="1" fillId="0" borderId="21" xfId="0" applyFont="1" applyFill="1" applyBorder="1" applyAlignment="1">
      <alignment horizontal="left"/>
    </xf>
    <xf numFmtId="42" fontId="1" fillId="0" borderId="19" xfId="0" applyNumberFormat="1" applyFont="1" applyFill="1" applyBorder="1" applyAlignment="1">
      <alignment horizontal="center"/>
    </xf>
    <xf numFmtId="42" fontId="30" fillId="0" borderId="0" xfId="0" applyNumberFormat="1" applyFont="1" applyFill="1" applyBorder="1"/>
    <xf numFmtId="0" fontId="1" fillId="0" borderId="21" xfId="0" applyFont="1" applyBorder="1"/>
    <xf numFmtId="10" fontId="0" fillId="0" borderId="0" xfId="0" applyNumberFormat="1" applyFont="1" applyFill="1" applyBorder="1" applyAlignment="1">
      <alignment horizontal="center"/>
    </xf>
    <xf numFmtId="10" fontId="0" fillId="0" borderId="8" xfId="0" applyNumberFormat="1" applyFont="1" applyFill="1" applyBorder="1" applyAlignment="1">
      <alignment horizontal="center"/>
    </xf>
    <xf numFmtId="41" fontId="1" fillId="0" borderId="19" xfId="0" applyNumberFormat="1" applyFont="1" applyFill="1" applyBorder="1" applyAlignment="1">
      <alignment horizontal="center"/>
    </xf>
    <xf numFmtId="41" fontId="30" fillId="0" borderId="0" xfId="0" applyNumberFormat="1" applyFont="1" applyFill="1" applyBorder="1"/>
    <xf numFmtId="0" fontId="1" fillId="0" borderId="0" xfId="0" applyFont="1" applyFill="1" applyBorder="1" applyAlignment="1">
      <alignment horizontal="left"/>
    </xf>
    <xf numFmtId="41" fontId="1" fillId="0" borderId="20" xfId="0" applyNumberFormat="1" applyFont="1" applyFill="1" applyBorder="1" applyAlignment="1">
      <alignment horizontal="center"/>
    </xf>
    <xf numFmtId="172" fontId="1" fillId="0" borderId="0" xfId="0" applyNumberFormat="1" applyFont="1" applyFill="1" applyBorder="1"/>
    <xf numFmtId="172" fontId="1" fillId="0" borderId="8" xfId="0" applyNumberFormat="1" applyFont="1" applyFill="1" applyBorder="1"/>
    <xf numFmtId="42" fontId="1" fillId="0" borderId="19" xfId="0" applyNumberFormat="1" applyFont="1" applyFill="1" applyBorder="1" applyAlignment="1"/>
    <xf numFmtId="0" fontId="1" fillId="0" borderId="19" xfId="0" applyFont="1" applyFill="1" applyBorder="1"/>
    <xf numFmtId="164" fontId="1" fillId="0" borderId="19" xfId="0" applyNumberFormat="1" applyFont="1" applyFill="1" applyBorder="1" applyAlignment="1"/>
    <xf numFmtId="164" fontId="1" fillId="0" borderId="19" xfId="0" applyNumberFormat="1" applyFont="1" applyFill="1" applyBorder="1" applyAlignment="1">
      <alignment horizontal="center"/>
    </xf>
    <xf numFmtId="0" fontId="1" fillId="0" borderId="21" xfId="0" applyFont="1" applyFill="1" applyBorder="1"/>
    <xf numFmtId="0" fontId="1" fillId="0" borderId="8" xfId="0" applyFont="1" applyFill="1" applyBorder="1" applyAlignment="1">
      <alignment horizontal="left"/>
    </xf>
    <xf numFmtId="41" fontId="1" fillId="0" borderId="19" xfId="0" applyNumberFormat="1" applyFont="1" applyFill="1" applyBorder="1" applyAlignment="1"/>
    <xf numFmtId="0" fontId="1" fillId="0" borderId="21" xfId="0" applyFont="1" applyFill="1" applyBorder="1"/>
    <xf numFmtId="9" fontId="1" fillId="0" borderId="0" xfId="0" applyNumberFormat="1" applyFont="1" applyFill="1" applyBorder="1"/>
    <xf numFmtId="9" fontId="1" fillId="0" borderId="8" xfId="0" applyNumberFormat="1" applyFont="1" applyFill="1" applyBorder="1"/>
    <xf numFmtId="166" fontId="1" fillId="0" borderId="20" xfId="0" applyNumberFormat="1" applyFont="1" applyFill="1" applyBorder="1" applyAlignment="1"/>
    <xf numFmtId="41" fontId="1" fillId="0" borderId="20" xfId="0" applyNumberFormat="1" applyFont="1" applyFill="1" applyBorder="1"/>
    <xf numFmtId="0" fontId="30" fillId="0" borderId="0" xfId="0" applyFont="1" applyFill="1"/>
    <xf numFmtId="0" fontId="1" fillId="0" borderId="8" xfId="0" applyFont="1" applyFill="1" applyBorder="1"/>
    <xf numFmtId="37" fontId="1" fillId="0" borderId="19" xfId="0" applyNumberFormat="1" applyFont="1" applyFill="1" applyBorder="1" applyAlignment="1">
      <alignment horizontal="right"/>
    </xf>
    <xf numFmtId="0" fontId="30" fillId="0" borderId="0" xfId="0" applyFont="1" applyFill="1" applyAlignment="1">
      <alignment horizontal="left" indent="1"/>
    </xf>
    <xf numFmtId="42" fontId="1" fillId="0" borderId="19" xfId="0" applyNumberFormat="1" applyFont="1" applyFill="1" applyBorder="1"/>
    <xf numFmtId="164" fontId="1" fillId="0" borderId="19" xfId="0" applyNumberFormat="1" applyFont="1" applyFill="1" applyBorder="1"/>
    <xf numFmtId="0" fontId="12" fillId="0" borderId="21" xfId="0" applyFont="1" applyFill="1" applyBorder="1"/>
    <xf numFmtId="173" fontId="1" fillId="0" borderId="19" xfId="0" applyNumberFormat="1" applyFont="1" applyFill="1" applyBorder="1"/>
    <xf numFmtId="170" fontId="1" fillId="0" borderId="19" xfId="0" applyNumberFormat="1" applyFont="1" applyFill="1" applyBorder="1"/>
    <xf numFmtId="173" fontId="1" fillId="0" borderId="20" xfId="0" applyNumberFormat="1" applyFont="1" applyFill="1" applyBorder="1"/>
    <xf numFmtId="174" fontId="1" fillId="0" borderId="20" xfId="0" applyNumberFormat="1" applyFont="1" applyFill="1" applyBorder="1"/>
    <xf numFmtId="9" fontId="1" fillId="0" borderId="19" xfId="0" applyNumberFormat="1" applyFont="1" applyFill="1" applyBorder="1" applyAlignment="1">
      <alignment horizontal="center"/>
    </xf>
    <xf numFmtId="37" fontId="1" fillId="0" borderId="20" xfId="0" applyNumberFormat="1" applyFont="1" applyFill="1" applyBorder="1"/>
    <xf numFmtId="42" fontId="1" fillId="0" borderId="20" xfId="0" applyNumberFormat="1" applyFont="1" applyFill="1" applyBorder="1"/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/>
    <xf numFmtId="0" fontId="1" fillId="0" borderId="18" xfId="0" applyFont="1" applyFill="1" applyBorder="1"/>
    <xf numFmtId="0" fontId="1" fillId="0" borderId="15" xfId="0" applyFont="1" applyFill="1" applyBorder="1" applyAlignment="1">
      <alignment horizontal="center"/>
    </xf>
    <xf numFmtId="0" fontId="1" fillId="0" borderId="28" xfId="0" applyFont="1" applyFill="1" applyBorder="1"/>
    <xf numFmtId="0" fontId="3" fillId="0" borderId="3" xfId="0" applyFont="1" applyFill="1" applyBorder="1"/>
    <xf numFmtId="0" fontId="3" fillId="0" borderId="17" xfId="0" applyFont="1" applyFill="1" applyBorder="1"/>
    <xf numFmtId="42" fontId="3" fillId="0" borderId="16" xfId="0" applyNumberFormat="1" applyFont="1" applyFill="1" applyBorder="1"/>
    <xf numFmtId="0" fontId="1" fillId="0" borderId="15" xfId="0" applyFont="1" applyFill="1" applyBorder="1"/>
    <xf numFmtId="43" fontId="1" fillId="0" borderId="0" xfId="0" applyNumberFormat="1" applyFont="1" applyFill="1" applyBorder="1"/>
    <xf numFmtId="43" fontId="3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/>
    <xf numFmtId="0" fontId="3" fillId="0" borderId="4" xfId="0" applyFont="1" applyFill="1" applyBorder="1" applyAlignment="1">
      <alignment horizontal="center"/>
    </xf>
    <xf numFmtId="43" fontId="3" fillId="0" borderId="4" xfId="0" applyNumberFormat="1" applyFont="1" applyFill="1" applyBorder="1" applyAlignment="1">
      <alignment horizontal="center"/>
    </xf>
    <xf numFmtId="0" fontId="1" fillId="0" borderId="0" xfId="0" applyFont="1" applyFill="1" applyBorder="1" applyAlignment="1"/>
    <xf numFmtId="173" fontId="1" fillId="0" borderId="0" xfId="0" applyNumberFormat="1" applyFont="1" applyFill="1" applyBorder="1"/>
    <xf numFmtId="41" fontId="1" fillId="0" borderId="0" xfId="0" applyNumberFormat="1" applyFont="1" applyFill="1" applyBorder="1"/>
    <xf numFmtId="41" fontId="1" fillId="0" borderId="0" xfId="0" applyNumberFormat="1" applyFont="1" applyFill="1"/>
    <xf numFmtId="41" fontId="1" fillId="0" borderId="0" xfId="0" applyNumberFormat="1" applyFont="1" applyFill="1" applyBorder="1" applyAlignment="1">
      <alignment vertical="top"/>
    </xf>
    <xf numFmtId="41" fontId="1" fillId="0" borderId="0" xfId="0" applyNumberFormat="1" applyFont="1" applyFill="1"/>
    <xf numFmtId="0" fontId="3" fillId="0" borderId="0" xfId="0" applyFont="1" applyAlignment="1"/>
    <xf numFmtId="42" fontId="3" fillId="0" borderId="9" xfId="0" applyNumberFormat="1" applyFont="1" applyFill="1" applyBorder="1"/>
    <xf numFmtId="44" fontId="1" fillId="0" borderId="0" xfId="0" applyNumberFormat="1" applyFont="1" applyFill="1"/>
    <xf numFmtId="180" fontId="30" fillId="0" borderId="0" xfId="0" applyNumberFormat="1" applyFont="1" applyFill="1" applyBorder="1"/>
    <xf numFmtId="164" fontId="1" fillId="0" borderId="0" xfId="0" applyNumberFormat="1" applyFont="1" applyFill="1"/>
    <xf numFmtId="164" fontId="1" fillId="0" borderId="0" xfId="0" applyNumberFormat="1" applyFont="1"/>
    <xf numFmtId="44" fontId="1" fillId="0" borderId="0" xfId="0" applyNumberFormat="1" applyFont="1"/>
    <xf numFmtId="0" fontId="16" fillId="0" borderId="0" xfId="0" applyFont="1" applyAlignment="1"/>
    <xf numFmtId="183" fontId="16" fillId="0" borderId="0" xfId="0" applyNumberFormat="1" applyFont="1" applyAlignment="1"/>
    <xf numFmtId="0" fontId="16" fillId="0" borderId="0" xfId="0" applyFont="1"/>
    <xf numFmtId="0" fontId="0" fillId="0" borderId="0" xfId="0" applyFont="1"/>
    <xf numFmtId="0" fontId="16" fillId="0" borderId="0" xfId="0" applyFont="1" applyBorder="1" applyAlignment="1"/>
    <xf numFmtId="0" fontId="31" fillId="0" borderId="0" xfId="0" applyFont="1" applyAlignment="1"/>
    <xf numFmtId="183" fontId="31" fillId="0" borderId="0" xfId="0" applyNumberFormat="1" applyFont="1" applyAlignment="1"/>
    <xf numFmtId="0" fontId="31" fillId="0" borderId="0" xfId="0" applyFont="1"/>
    <xf numFmtId="0" fontId="31" fillId="0" borderId="0" xfId="0" applyFont="1" applyBorder="1" applyAlignment="1">
      <alignment horizontal="centerContinuous"/>
    </xf>
    <xf numFmtId="0" fontId="31" fillId="0" borderId="0" xfId="0" applyFont="1" applyAlignment="1">
      <alignment horizontal="centerContinuous"/>
    </xf>
    <xf numFmtId="181" fontId="31" fillId="0" borderId="0" xfId="0" applyNumberFormat="1" applyFont="1" applyAlignment="1">
      <alignment horizontal="centerContinuous"/>
    </xf>
    <xf numFmtId="0" fontId="16" fillId="0" borderId="0" xfId="0" applyFont="1" applyFill="1" applyBorder="1" applyAlignment="1">
      <alignment horizontal="center"/>
    </xf>
    <xf numFmtId="184" fontId="16" fillId="0" borderId="2" xfId="0" applyNumberFormat="1" applyFont="1" applyBorder="1" applyAlignment="1">
      <alignment horizontal="centerContinuous"/>
    </xf>
    <xf numFmtId="184" fontId="16" fillId="0" borderId="0" xfId="0" applyNumberFormat="1" applyFont="1" applyBorder="1" applyAlignment="1"/>
    <xf numFmtId="0" fontId="16" fillId="0" borderId="2" xfId="0" applyFont="1" applyBorder="1"/>
    <xf numFmtId="0" fontId="16" fillId="0" borderId="2" xfId="0" applyFont="1" applyFill="1" applyBorder="1" applyAlignment="1">
      <alignment horizontal="center"/>
    </xf>
    <xf numFmtId="184" fontId="16" fillId="0" borderId="2" xfId="0" applyNumberFormat="1" applyFont="1" applyBorder="1" applyAlignment="1">
      <alignment horizontal="center"/>
    </xf>
    <xf numFmtId="182" fontId="16" fillId="0" borderId="0" xfId="0" applyNumberFormat="1" applyFont="1" applyBorder="1" applyAlignment="1"/>
    <xf numFmtId="0" fontId="16" fillId="0" borderId="5" xfId="0" applyFont="1" applyBorder="1" applyAlignment="1">
      <alignment horizontal="center"/>
    </xf>
    <xf numFmtId="0" fontId="16" fillId="0" borderId="5" xfId="0" applyFont="1" applyBorder="1" applyAlignment="1"/>
    <xf numFmtId="0" fontId="16" fillId="0" borderId="0" xfId="0" applyFont="1" applyBorder="1" applyAlignment="1"/>
    <xf numFmtId="0" fontId="31" fillId="0" borderId="0" xfId="0" applyFont="1" applyBorder="1" applyProtection="1">
      <protection locked="0"/>
    </xf>
    <xf numFmtId="0" fontId="16" fillId="0" borderId="0" xfId="0" applyFont="1" applyFill="1" applyBorder="1"/>
    <xf numFmtId="181" fontId="16" fillId="0" borderId="0" xfId="0" applyNumberFormat="1" applyFont="1" applyBorder="1"/>
    <xf numFmtId="181" fontId="16" fillId="0" borderId="0" xfId="0" applyNumberFormat="1" applyFont="1" applyBorder="1" applyAlignment="1"/>
    <xf numFmtId="0" fontId="16" fillId="0" borderId="0" xfId="0" applyFont="1" applyFill="1" applyBorder="1" applyProtection="1">
      <protection locked="0"/>
    </xf>
    <xf numFmtId="3" fontId="19" fillId="0" borderId="0" xfId="0" applyNumberFormat="1" applyFont="1" applyFill="1" applyBorder="1"/>
    <xf numFmtId="184" fontId="17" fillId="0" borderId="0" xfId="0" applyNumberFormat="1" applyFont="1" applyFill="1" applyBorder="1"/>
    <xf numFmtId="184" fontId="16" fillId="0" borderId="0" xfId="0" applyNumberFormat="1" applyFont="1" applyFill="1" applyBorder="1"/>
    <xf numFmtId="181" fontId="16" fillId="0" borderId="0" xfId="0" applyNumberFormat="1" applyFont="1" applyAlignment="1"/>
    <xf numFmtId="165" fontId="16" fillId="0" borderId="0" xfId="0" applyNumberFormat="1" applyFont="1" applyAlignment="1"/>
    <xf numFmtId="7" fontId="16" fillId="0" borderId="0" xfId="0" applyNumberFormat="1" applyFont="1" applyAlignment="1"/>
    <xf numFmtId="0" fontId="16" fillId="0" borderId="6" xfId="0" applyFont="1" applyBorder="1" applyAlignment="1">
      <alignment horizontal="center"/>
    </xf>
    <xf numFmtId="185" fontId="17" fillId="0" borderId="0" xfId="0" applyNumberFormat="1" applyFont="1" applyFill="1" applyBorder="1"/>
    <xf numFmtId="185" fontId="16" fillId="0" borderId="0" xfId="0" applyNumberFormat="1" applyFont="1" applyFill="1" applyBorder="1"/>
    <xf numFmtId="186" fontId="16" fillId="0" borderId="0" xfId="0" applyNumberFormat="1" applyFont="1" applyAlignment="1"/>
    <xf numFmtId="42" fontId="19" fillId="0" borderId="29" xfId="0" applyNumberFormat="1" applyFont="1" applyBorder="1" applyAlignment="1"/>
    <xf numFmtId="0" fontId="16" fillId="0" borderId="0" xfId="0" applyFont="1" applyBorder="1" applyProtection="1">
      <protection locked="0"/>
    </xf>
    <xf numFmtId="3" fontId="16" fillId="0" borderId="0" xfId="0" applyNumberFormat="1" applyFont="1" applyFill="1" applyBorder="1"/>
    <xf numFmtId="181" fontId="16" fillId="0" borderId="1" xfId="0" applyNumberFormat="1" applyFont="1" applyBorder="1"/>
    <xf numFmtId="0" fontId="16" fillId="0" borderId="10" xfId="0" applyFont="1" applyBorder="1" applyAlignment="1">
      <alignment horizontal="center"/>
    </xf>
    <xf numFmtId="3" fontId="24" fillId="0" borderId="0" xfId="0" applyNumberFormat="1" applyFont="1" applyFill="1" applyBorder="1"/>
    <xf numFmtId="182" fontId="16" fillId="0" borderId="0" xfId="0" applyNumberFormat="1" applyFont="1" applyBorder="1"/>
    <xf numFmtId="181" fontId="16" fillId="0" borderId="29" xfId="0" applyNumberFormat="1" applyFont="1" applyBorder="1"/>
    <xf numFmtId="0" fontId="31" fillId="0" borderId="0" xfId="0" applyFont="1" applyFill="1" applyBorder="1" applyProtection="1">
      <protection locked="0"/>
    </xf>
    <xf numFmtId="0" fontId="16" fillId="0" borderId="0" xfId="0" applyFont="1" applyFill="1"/>
    <xf numFmtId="181" fontId="16" fillId="0" borderId="0" xfId="0" applyNumberFormat="1" applyFont="1" applyFill="1" applyBorder="1"/>
    <xf numFmtId="181" fontId="16" fillId="0" borderId="0" xfId="0" applyNumberFormat="1" applyFont="1" applyFill="1" applyBorder="1" applyAlignment="1">
      <alignment horizontal="right"/>
    </xf>
    <xf numFmtId="182" fontId="17" fillId="0" borderId="10" xfId="0" applyNumberFormat="1" applyFont="1" applyBorder="1"/>
    <xf numFmtId="181" fontId="16" fillId="0" borderId="2" xfId="0" applyNumberFormat="1" applyFont="1" applyBorder="1" applyAlignment="1"/>
    <xf numFmtId="0" fontId="31" fillId="0" borderId="0" xfId="0" applyFont="1" applyFill="1" applyBorder="1"/>
    <xf numFmtId="3" fontId="16" fillId="0" borderId="0" xfId="0" applyNumberFormat="1" applyFont="1" applyFill="1" applyBorder="1" applyAlignment="1" applyProtection="1">
      <alignment horizontal="left"/>
      <protection locked="0"/>
    </xf>
    <xf numFmtId="187" fontId="16" fillId="0" borderId="0" xfId="0" applyNumberFormat="1" applyFont="1" applyBorder="1" applyAlignment="1">
      <alignment horizontal="right"/>
    </xf>
    <xf numFmtId="0" fontId="32" fillId="0" borderId="0" xfId="0" applyFont="1" applyBorder="1"/>
    <xf numFmtId="0" fontId="31" fillId="0" borderId="0" xfId="0" applyFont="1" applyBorder="1" applyProtection="1">
      <protection locked="0"/>
    </xf>
    <xf numFmtId="0" fontId="16" fillId="0" borderId="0" xfId="0" applyFont="1"/>
    <xf numFmtId="0" fontId="16" fillId="0" borderId="0" xfId="0" applyFont="1" applyBorder="1" applyProtection="1">
      <protection locked="0"/>
    </xf>
    <xf numFmtId="0" fontId="16" fillId="0" borderId="0" xfId="0" applyFont="1" applyFill="1" applyBorder="1"/>
    <xf numFmtId="0" fontId="32" fillId="0" borderId="0" xfId="0" applyFont="1" applyFill="1" applyBorder="1"/>
    <xf numFmtId="181" fontId="16" fillId="0" borderId="0" xfId="0" applyNumberFormat="1" applyFont="1" applyBorder="1"/>
    <xf numFmtId="165" fontId="16" fillId="0" borderId="0" xfId="0" applyNumberFormat="1" applyFont="1" applyBorder="1" applyAlignment="1">
      <alignment horizontal="left"/>
    </xf>
    <xf numFmtId="0" fontId="16" fillId="0" borderId="0" xfId="0" applyFont="1" applyFill="1" applyBorder="1" applyProtection="1">
      <protection locked="0"/>
    </xf>
    <xf numFmtId="3" fontId="19" fillId="0" borderId="0" xfId="0" applyNumberFormat="1" applyFont="1" applyFill="1" applyBorder="1"/>
    <xf numFmtId="181" fontId="16" fillId="0" borderId="0" xfId="0" applyNumberFormat="1" applyFont="1" applyFill="1" applyBorder="1"/>
    <xf numFmtId="0" fontId="16" fillId="0" borderId="0" xfId="0" applyFont="1" applyBorder="1"/>
    <xf numFmtId="185" fontId="17" fillId="0" borderId="0" xfId="0" applyNumberFormat="1" applyFont="1" applyFill="1" applyBorder="1"/>
    <xf numFmtId="3" fontId="16" fillId="0" borderId="0" xfId="0" applyNumberFormat="1" applyFont="1" applyFill="1" applyBorder="1"/>
    <xf numFmtId="3" fontId="32" fillId="0" borderId="0" xfId="0" applyNumberFormat="1" applyFont="1" applyFill="1" applyBorder="1"/>
    <xf numFmtId="181" fontId="16" fillId="0" borderId="1" xfId="0" applyNumberFormat="1" applyFont="1" applyFill="1" applyBorder="1"/>
    <xf numFmtId="0" fontId="31" fillId="0" borderId="0" xfId="0" applyFont="1" applyFill="1" applyBorder="1" applyProtection="1">
      <protection locked="0"/>
    </xf>
    <xf numFmtId="9" fontId="16" fillId="0" borderId="0" xfId="0" applyNumberFormat="1" applyFont="1" applyFill="1" applyBorder="1"/>
    <xf numFmtId="181" fontId="16" fillId="0" borderId="0" xfId="0" applyNumberFormat="1" applyFont="1" applyBorder="1" applyAlignment="1">
      <alignment horizontal="right"/>
    </xf>
    <xf numFmtId="3" fontId="24" fillId="0" borderId="0" xfId="0" applyNumberFormat="1" applyFont="1" applyFill="1" applyBorder="1"/>
    <xf numFmtId="184" fontId="17" fillId="0" borderId="0" xfId="0" applyNumberFormat="1" applyFont="1" applyFill="1" applyBorder="1"/>
    <xf numFmtId="184" fontId="16" fillId="0" borderId="0" xfId="0" applyNumberFormat="1" applyFont="1" applyFill="1" applyBorder="1"/>
    <xf numFmtId="181" fontId="16" fillId="0" borderId="1" xfId="0" applyNumberFormat="1" applyFont="1" applyBorder="1"/>
    <xf numFmtId="184" fontId="27" fillId="0" borderId="0" xfId="0" applyNumberFormat="1" applyFont="1" applyFill="1" applyBorder="1"/>
    <xf numFmtId="185" fontId="16" fillId="0" borderId="0" xfId="0" applyNumberFormat="1" applyFont="1" applyFill="1" applyBorder="1"/>
    <xf numFmtId="185" fontId="27" fillId="0" borderId="0" xfId="0" applyNumberFormat="1" applyFont="1" applyFill="1" applyBorder="1"/>
    <xf numFmtId="3" fontId="27" fillId="0" borderId="1" xfId="0" applyNumberFormat="1" applyFont="1" applyFill="1" applyBorder="1"/>
    <xf numFmtId="3" fontId="17" fillId="0" borderId="0" xfId="0" applyNumberFormat="1" applyFont="1" applyFill="1" applyBorder="1"/>
    <xf numFmtId="3" fontId="0" fillId="0" borderId="0" xfId="0" applyNumberFormat="1" applyFont="1" applyFill="1" applyBorder="1"/>
    <xf numFmtId="168" fontId="17" fillId="0" borderId="0" xfId="0" applyNumberFormat="1" applyFont="1" applyFill="1" applyBorder="1"/>
    <xf numFmtId="181" fontId="16" fillId="0" borderId="1" xfId="0" applyNumberFormat="1" applyFont="1" applyBorder="1" applyAlignment="1">
      <alignment horizontal="right"/>
    </xf>
    <xf numFmtId="0" fontId="16" fillId="0" borderId="0" xfId="0" applyFont="1" applyFill="1"/>
    <xf numFmtId="165" fontId="16" fillId="0" borderId="0" xfId="0" applyNumberFormat="1" applyFont="1" applyFill="1" applyBorder="1" applyAlignment="1">
      <alignment horizontal="left"/>
    </xf>
    <xf numFmtId="185" fontId="28" fillId="0" borderId="0" xfId="0" applyNumberFormat="1" applyFont="1" applyFill="1" applyBorder="1"/>
    <xf numFmtId="3" fontId="16" fillId="0" borderId="1" xfId="0" applyNumberFormat="1" applyFont="1" applyFill="1" applyBorder="1"/>
    <xf numFmtId="184" fontId="16" fillId="0" borderId="0" xfId="0" applyNumberFormat="1" applyFont="1" applyBorder="1" applyAlignment="1">
      <alignment horizontal="right"/>
    </xf>
    <xf numFmtId="182" fontId="16" fillId="0" borderId="0" xfId="0" applyNumberFormat="1" applyFont="1" applyBorder="1" applyAlignment="1">
      <alignment horizontal="left"/>
    </xf>
    <xf numFmtId="181" fontId="19" fillId="0" borderId="0" xfId="0" applyNumberFormat="1" applyFont="1" applyBorder="1"/>
    <xf numFmtId="0" fontId="16" fillId="0" borderId="2" xfId="0" applyFont="1" applyBorder="1"/>
    <xf numFmtId="181" fontId="19" fillId="0" borderId="0" xfId="0" applyNumberFormat="1" applyFont="1" applyBorder="1" applyAlignment="1">
      <alignment horizontal="right"/>
    </xf>
    <xf numFmtId="185" fontId="24" fillId="0" borderId="0" xfId="0" applyNumberFormat="1" applyFont="1" applyFill="1" applyBorder="1"/>
    <xf numFmtId="181" fontId="16" fillId="0" borderId="0" xfId="0" applyNumberFormat="1" applyFont="1" applyFill="1" applyBorder="1" applyAlignment="1">
      <alignment horizontal="right"/>
    </xf>
    <xf numFmtId="166" fontId="16" fillId="0" borderId="0" xfId="0" applyNumberFormat="1" applyFont="1"/>
    <xf numFmtId="181" fontId="16" fillId="0" borderId="1" xfId="0" applyNumberFormat="1" applyFont="1" applyFill="1" applyBorder="1" applyAlignment="1">
      <alignment horizontal="right"/>
    </xf>
    <xf numFmtId="0" fontId="0" fillId="0" borderId="0" xfId="0" applyFont="1" applyBorder="1"/>
    <xf numFmtId="0" fontId="0" fillId="0" borderId="0" xfId="0" applyFont="1" applyFill="1" applyBorder="1"/>
    <xf numFmtId="166" fontId="19" fillId="0" borderId="0" xfId="0" applyNumberFormat="1" applyFont="1" applyFill="1" applyBorder="1"/>
    <xf numFmtId="184" fontId="17" fillId="0" borderId="0" xfId="0" applyNumberFormat="1" applyFont="1" applyBorder="1" applyAlignment="1">
      <alignment horizontal="right"/>
    </xf>
    <xf numFmtId="184" fontId="16" fillId="0" borderId="0" xfId="0" applyNumberFormat="1" applyFont="1" applyFill="1" applyBorder="1" applyAlignment="1">
      <alignment horizontal="right"/>
    </xf>
    <xf numFmtId="166" fontId="24" fillId="0" borderId="0" xfId="0" applyNumberFormat="1" applyFont="1" applyFill="1" applyBorder="1"/>
    <xf numFmtId="166" fontId="0" fillId="0" borderId="0" xfId="0" applyNumberFormat="1" applyFont="1"/>
    <xf numFmtId="181" fontId="0" fillId="0" borderId="1" xfId="0" applyNumberFormat="1" applyFont="1" applyBorder="1"/>
    <xf numFmtId="0" fontId="31" fillId="0" borderId="0" xfId="0" applyFont="1" applyFill="1"/>
    <xf numFmtId="181" fontId="19" fillId="0" borderId="0" xfId="0" applyNumberFormat="1" applyFont="1" applyBorder="1"/>
    <xf numFmtId="181" fontId="0" fillId="0" borderId="0" xfId="0" applyNumberFormat="1" applyFont="1"/>
    <xf numFmtId="3" fontId="0" fillId="0" borderId="0" xfId="0" applyNumberFormat="1" applyFont="1" applyBorder="1"/>
    <xf numFmtId="181" fontId="0" fillId="0" borderId="0" xfId="0" applyNumberFormat="1" applyFont="1" applyBorder="1"/>
    <xf numFmtId="0" fontId="16" fillId="0" borderId="0" xfId="0" applyFont="1" applyFill="1" applyBorder="1" applyAlignment="1">
      <alignment horizontal="left"/>
    </xf>
    <xf numFmtId="0" fontId="16" fillId="0" borderId="0" xfId="0" applyFont="1" applyFill="1" applyAlignment="1">
      <alignment horizontal="left"/>
    </xf>
    <xf numFmtId="165" fontId="16" fillId="0" borderId="2" xfId="0" applyNumberFormat="1" applyFont="1" applyBorder="1" applyAlignment="1"/>
    <xf numFmtId="0" fontId="0" fillId="0" borderId="1" xfId="0" applyFont="1" applyBorder="1"/>
    <xf numFmtId="3" fontId="0" fillId="0" borderId="1" xfId="0" applyNumberFormat="1" applyFont="1" applyBorder="1"/>
    <xf numFmtId="0" fontId="16" fillId="0" borderId="1" xfId="0" applyFont="1" applyBorder="1"/>
    <xf numFmtId="0" fontId="29" fillId="0" borderId="0" xfId="0" applyFont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0" fillId="0" borderId="30" xfId="0" applyBorder="1"/>
    <xf numFmtId="0" fontId="0" fillId="0" borderId="31" xfId="0" applyFont="1" applyBorder="1"/>
    <xf numFmtId="3" fontId="0" fillId="0" borderId="31" xfId="0" applyNumberFormat="1" applyFont="1" applyBorder="1"/>
    <xf numFmtId="37" fontId="0" fillId="0" borderId="31" xfId="0" applyNumberFormat="1" applyFont="1" applyBorder="1"/>
    <xf numFmtId="37" fontId="0" fillId="0" borderId="32" xfId="0" applyNumberFormat="1" applyFont="1" applyBorder="1"/>
    <xf numFmtId="37" fontId="0" fillId="0" borderId="0" xfId="0" applyNumberFormat="1" applyFont="1" applyBorder="1"/>
    <xf numFmtId="3" fontId="26" fillId="0" borderId="0" xfId="0" applyNumberFormat="1" applyFont="1"/>
    <xf numFmtId="42" fontId="26" fillId="0" borderId="0" xfId="0" applyNumberFormat="1" applyFont="1" applyFill="1"/>
    <xf numFmtId="3" fontId="26" fillId="0" borderId="0" xfId="0" applyNumberFormat="1" applyFont="1" applyFill="1"/>
    <xf numFmtId="0" fontId="26" fillId="0" borderId="0" xfId="0" applyFont="1" applyFill="1"/>
    <xf numFmtId="42" fontId="26" fillId="0" borderId="0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176" fontId="33" fillId="0" borderId="0" xfId="0" applyNumberFormat="1" applyFont="1" applyFill="1" applyBorder="1"/>
    <xf numFmtId="177" fontId="16" fillId="0" borderId="0" xfId="0" applyNumberFormat="1" applyFont="1" applyBorder="1"/>
    <xf numFmtId="44" fontId="16" fillId="0" borderId="1" xfId="0" applyNumberFormat="1" applyFont="1" applyBorder="1"/>
    <xf numFmtId="3" fontId="26" fillId="0" borderId="0" xfId="0" quotePrefix="1" applyNumberFormat="1" applyFont="1" applyFill="1"/>
    <xf numFmtId="0" fontId="0" fillId="0" borderId="0" xfId="0" applyFont="1" applyBorder="1" applyAlignment="1">
      <alignment horizontal="center"/>
    </xf>
    <xf numFmtId="0" fontId="0" fillId="0" borderId="2" xfId="0" applyFont="1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166" fontId="19" fillId="0" borderId="0" xfId="5" applyNumberFormat="1" applyFont="1" applyAlignment="1">
      <alignment horizontal="left"/>
    </xf>
    <xf numFmtId="42" fontId="19" fillId="0" borderId="0" xfId="0" applyNumberFormat="1" applyFont="1" applyAlignment="1">
      <alignment horizontal="left"/>
    </xf>
    <xf numFmtId="168" fontId="27" fillId="0" borderId="0" xfId="6" applyNumberFormat="1" applyFont="1"/>
    <xf numFmtId="164" fontId="19" fillId="0" borderId="0" xfId="6" applyNumberFormat="1" applyFont="1"/>
    <xf numFmtId="10" fontId="28" fillId="0" borderId="0" xfId="5" applyNumberFormat="1" applyFont="1"/>
    <xf numFmtId="168" fontId="0" fillId="0" borderId="0" xfId="0" applyNumberFormat="1" applyBorder="1"/>
    <xf numFmtId="0" fontId="0" fillId="0" borderId="0" xfId="0" applyBorder="1"/>
    <xf numFmtId="166" fontId="0" fillId="0" borderId="1" xfId="0" applyNumberFormat="1" applyBorder="1"/>
    <xf numFmtId="168" fontId="0" fillId="0" borderId="1" xfId="6" applyNumberFormat="1" applyFont="1" applyBorder="1"/>
    <xf numFmtId="164" fontId="0" fillId="0" borderId="1" xfId="6" applyNumberFormat="1" applyFont="1" applyBorder="1"/>
    <xf numFmtId="42" fontId="0" fillId="0" borderId="0" xfId="0" applyNumberFormat="1" applyBorder="1"/>
    <xf numFmtId="164" fontId="20" fillId="0" borderId="0" xfId="6" applyNumberFormat="1" applyFont="1" applyFill="1" applyBorder="1"/>
    <xf numFmtId="167" fontId="35" fillId="0" borderId="0" xfId="0" applyNumberFormat="1" applyFont="1" applyFill="1" applyBorder="1"/>
    <xf numFmtId="43" fontId="28" fillId="0" borderId="0" xfId="5" applyFont="1"/>
    <xf numFmtId="3" fontId="20" fillId="0" borderId="0" xfId="0" applyNumberFormat="1" applyFont="1" applyFill="1" applyBorder="1" applyAlignment="1">
      <alignment horizontal="center"/>
    </xf>
    <xf numFmtId="164" fontId="20" fillId="0" borderId="0" xfId="6" applyNumberFormat="1" applyFont="1" applyFill="1" applyBorder="1" applyAlignment="1">
      <alignment horizontal="center"/>
    </xf>
    <xf numFmtId="166" fontId="33" fillId="0" borderId="5" xfId="5" applyNumberFormat="1" applyFont="1" applyBorder="1" applyAlignment="1">
      <alignment horizontal="left"/>
    </xf>
    <xf numFmtId="42" fontId="33" fillId="0" borderId="1" xfId="0" applyNumberFormat="1" applyFont="1" applyBorder="1" applyAlignment="1">
      <alignment horizontal="left"/>
    </xf>
    <xf numFmtId="44" fontId="27" fillId="0" borderId="1" xfId="6" applyNumberFormat="1" applyFont="1" applyFill="1" applyBorder="1"/>
    <xf numFmtId="166" fontId="33" fillId="0" borderId="1" xfId="5" applyNumberFormat="1" applyFont="1" applyBorder="1" applyAlignment="1">
      <alignment horizontal="left"/>
    </xf>
    <xf numFmtId="10" fontId="20" fillId="0" borderId="0" xfId="0" applyNumberFormat="1" applyFont="1" applyBorder="1"/>
    <xf numFmtId="42" fontId="20" fillId="0" borderId="1" xfId="0" applyNumberFormat="1" applyFont="1" applyBorder="1" applyAlignment="1">
      <alignment horizontal="left"/>
    </xf>
    <xf numFmtId="164" fontId="20" fillId="0" borderId="1" xfId="6" applyNumberFormat="1" applyFont="1" applyBorder="1"/>
    <xf numFmtId="164" fontId="0" fillId="0" borderId="0" xfId="6" applyNumberFormat="1" applyFont="1"/>
    <xf numFmtId="42" fontId="0" fillId="0" borderId="0" xfId="0" applyNumberFormat="1" applyFont="1"/>
    <xf numFmtId="164" fontId="20" fillId="0" borderId="0" xfId="6" applyNumberFormat="1" applyFont="1" applyBorder="1"/>
    <xf numFmtId="42" fontId="35" fillId="0" borderId="0" xfId="0" applyNumberFormat="1" applyFont="1" applyBorder="1"/>
    <xf numFmtId="166" fontId="20" fillId="0" borderId="0" xfId="5" applyNumberFormat="1" applyFont="1" applyFill="1"/>
    <xf numFmtId="168" fontId="20" fillId="0" borderId="0" xfId="0" applyNumberFormat="1" applyFont="1" applyFill="1"/>
    <xf numFmtId="166" fontId="20" fillId="0" borderId="1" xfId="5" applyNumberFormat="1" applyFont="1" applyBorder="1" applyAlignment="1">
      <alignment horizontal="left"/>
    </xf>
    <xf numFmtId="164" fontId="20" fillId="0" borderId="1" xfId="0" applyNumberFormat="1" applyFont="1" applyBorder="1" applyAlignment="1">
      <alignment horizontal="left"/>
    </xf>
    <xf numFmtId="168" fontId="20" fillId="0" borderId="1" xfId="6" applyNumberFormat="1" applyFont="1" applyFill="1" applyBorder="1"/>
    <xf numFmtId="164" fontId="20" fillId="0" borderId="1" xfId="6" applyNumberFormat="1" applyFont="1" applyFill="1" applyBorder="1"/>
    <xf numFmtId="164" fontId="20" fillId="0" borderId="0" xfId="6" applyNumberFormat="1" applyFont="1" applyFill="1"/>
    <xf numFmtId="164" fontId="35" fillId="0" borderId="0" xfId="0" applyNumberFormat="1" applyFont="1" applyFill="1"/>
    <xf numFmtId="166" fontId="20" fillId="0" borderId="0" xfId="0" applyNumberFormat="1" applyFont="1" applyBorder="1" applyAlignment="1">
      <alignment horizontal="left"/>
    </xf>
    <xf numFmtId="42" fontId="20" fillId="0" borderId="0" xfId="0" applyNumberFormat="1" applyFont="1" applyBorder="1" applyAlignment="1">
      <alignment horizontal="left"/>
    </xf>
    <xf numFmtId="44" fontId="20" fillId="0" borderId="0" xfId="6" applyNumberFormat="1" applyFont="1" applyFill="1"/>
    <xf numFmtId="0" fontId="0" fillId="0" borderId="0" xfId="0" quotePrefix="1"/>
    <xf numFmtId="0" fontId="1" fillId="0" borderId="2" xfId="0" applyFont="1" applyBorder="1" applyAlignment="1">
      <alignment horizontal="center"/>
    </xf>
    <xf numFmtId="0" fontId="1" fillId="0" borderId="0" xfId="0" quotePrefix="1" applyFont="1" applyFill="1" applyAlignment="1">
      <alignment horizontal="left" vertical="top" wrapText="1"/>
    </xf>
    <xf numFmtId="0" fontId="10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2" xfId="0" applyBorder="1" applyAlignment="1">
      <alignment horizontal="center"/>
    </xf>
    <xf numFmtId="0" fontId="16" fillId="0" borderId="0" xfId="0" applyFont="1" applyFill="1" applyAlignment="1">
      <alignment horizontal="center"/>
    </xf>
    <xf numFmtId="0" fontId="1" fillId="0" borderId="0" xfId="0" applyFont="1" applyAlignment="1">
      <alignment horizontal="left" wrapText="1"/>
    </xf>
    <xf numFmtId="0" fontId="1" fillId="0" borderId="0" xfId="0" applyFont="1" applyFill="1" applyBorder="1" applyAlignment="1">
      <alignment horizontal="left" wrapText="1"/>
    </xf>
    <xf numFmtId="0" fontId="29" fillId="0" borderId="0" xfId="0" applyFont="1" applyAlignment="1">
      <alignment horizontal="center"/>
    </xf>
    <xf numFmtId="0" fontId="31" fillId="0" borderId="0" xfId="0" applyFont="1" applyBorder="1" applyAlignment="1">
      <alignment horizontal="center"/>
    </xf>
  </cellXfs>
  <cellStyles count="7">
    <cellStyle name="Comma" xfId="5" builtinId="3"/>
    <cellStyle name="Currency" xfId="6" builtinId="4"/>
    <cellStyle name="Normal" xfId="0" builtinId="0"/>
    <cellStyle name="Normal 2" xfId="1"/>
    <cellStyle name="Normal 2 16 2" xfId="2"/>
    <cellStyle name="Normal 2 2" xfId="3"/>
    <cellStyle name="Normal 2 3" xfId="4"/>
  </cellStyles>
  <dxfs count="0"/>
  <tableStyles count="0" defaultTableStyle="TableStyleMedium2" defaultPivotStyle="PivotStyleLight16"/>
  <colors>
    <mruColors>
      <color rgb="FF008080"/>
      <color rgb="FF0000FF"/>
      <color rgb="FF009999"/>
      <color rgb="FF00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2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calcChain" Target="calcChain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